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0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0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Y57"/>
  <sheetViews>
    <sheetView showGridLines="0" tabSelected="1" workbookViewId="0">
      <selection activeCell="C53" sqref="C53"/>
    </sheetView>
  </sheetViews>
  <sheetFormatPr defaultRowHeight="12.5"/>
  <cols>
    <col min="1" max="2" width="1.54296875" customWidth="1"/>
    <col min="3" max="3" width="2.81640625" customWidth="1"/>
    <col min="4" max="4" width="9.7265625" customWidth="1"/>
    <col min="7" max="7" width="45.81640625" customWidth="1"/>
    <col min="8" max="8" width="1.453125" customWidth="1"/>
    <col min="9" max="9" width="12.1796875" customWidth="1"/>
    <col min="10" max="10" width="1.453125" customWidth="1"/>
    <col min="11" max="11" width="8.54296875" customWidth="1"/>
    <col min="12" max="12" width="1.453125" customWidth="1"/>
    <col min="13" max="13" width="12.1796875" customWidth="1"/>
    <col min="14" max="14" width="1.54296875" customWidth="1"/>
    <col min="15" max="15" width="10.54296875" customWidth="1"/>
    <col min="16" max="16" width="8.54296875" customWidth="1"/>
    <col min="17" max="17" width="14" bestFit="1" customWidth="1"/>
    <col min="19" max="19" width="10.54296875" customWidth="1"/>
  </cols>
  <sheetData>
    <row r="1" spans="2:20" ht="6" customHeight="1" thickBot="1"/>
    <row r="2" spans="2:20" ht="6" customHeight="1"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50"/>
    </row>
    <row r="3" spans="2:20" ht="13">
      <c r="B3" s="42"/>
      <c r="C3" s="337" t="s">
        <v>44</v>
      </c>
      <c r="D3" s="337"/>
      <c r="E3" s="337"/>
      <c r="F3" s="337"/>
      <c r="G3" s="337"/>
      <c r="H3" s="337"/>
      <c r="I3" s="337"/>
      <c r="J3" s="337"/>
      <c r="K3" s="337"/>
      <c r="L3" s="337"/>
      <c r="M3" s="337"/>
      <c r="N3" s="51"/>
    </row>
    <row r="4" spans="2:20" ht="13">
      <c r="B4" s="42"/>
      <c r="C4" s="338" t="s">
        <v>426</v>
      </c>
      <c r="D4" s="338"/>
      <c r="E4" s="338"/>
      <c r="F4" s="338"/>
      <c r="G4" s="338"/>
      <c r="H4" s="338"/>
      <c r="I4" s="338"/>
      <c r="J4" s="338"/>
      <c r="K4" s="338"/>
      <c r="L4" s="338"/>
      <c r="M4" s="338"/>
      <c r="N4" s="41"/>
    </row>
    <row r="5" spans="2:20" ht="13">
      <c r="B5" s="42"/>
      <c r="C5" s="338" t="s">
        <v>43</v>
      </c>
      <c r="D5" s="338"/>
      <c r="E5" s="338"/>
      <c r="F5" s="338"/>
      <c r="G5" s="338"/>
      <c r="H5" s="338"/>
      <c r="I5" s="338"/>
      <c r="J5" s="338"/>
      <c r="K5" s="338"/>
      <c r="L5" s="338"/>
      <c r="M5" s="338"/>
      <c r="N5" s="41"/>
    </row>
    <row r="6" spans="2:20" ht="13">
      <c r="B6" s="42"/>
      <c r="C6" s="338" t="s">
        <v>46</v>
      </c>
      <c r="D6" s="338"/>
      <c r="E6" s="338"/>
      <c r="F6" s="338"/>
      <c r="G6" s="338"/>
      <c r="H6" s="338"/>
      <c r="I6" s="338"/>
      <c r="J6" s="338"/>
      <c r="K6" s="338"/>
      <c r="L6" s="78"/>
      <c r="M6" s="78"/>
      <c r="N6" s="41"/>
      <c r="Q6" s="35" t="s">
        <v>50</v>
      </c>
      <c r="R6" s="31"/>
      <c r="S6" s="31"/>
      <c r="T6" s="31"/>
    </row>
    <row r="7" spans="2:20" ht="13">
      <c r="B7" s="42"/>
      <c r="C7" s="338" t="s">
        <v>20</v>
      </c>
      <c r="D7" s="338"/>
      <c r="E7" s="338"/>
      <c r="F7" s="338"/>
      <c r="G7" s="338"/>
      <c r="H7" s="338"/>
      <c r="I7" s="338"/>
      <c r="J7" s="338"/>
      <c r="K7" s="338"/>
      <c r="L7" s="338"/>
      <c r="M7" s="338"/>
      <c r="N7" s="41"/>
    </row>
    <row r="8" spans="2:20" ht="13">
      <c r="B8" s="42"/>
      <c r="C8" s="30"/>
      <c r="D8" s="56"/>
      <c r="E8" s="56"/>
      <c r="F8" s="56"/>
      <c r="G8" s="56"/>
      <c r="H8" s="56"/>
      <c r="I8" s="56"/>
      <c r="J8" s="56"/>
      <c r="K8" s="56"/>
      <c r="L8" s="56"/>
      <c r="M8" s="56"/>
      <c r="N8" s="41"/>
    </row>
    <row r="9" spans="2:20" ht="13">
      <c r="B9" s="42"/>
      <c r="C9" s="30"/>
      <c r="D9" s="56"/>
      <c r="E9" s="56"/>
      <c r="F9" s="56"/>
      <c r="G9" s="56"/>
      <c r="H9" s="56"/>
      <c r="I9" s="36" t="s">
        <v>35</v>
      </c>
      <c r="J9" s="56"/>
      <c r="K9" s="56"/>
      <c r="L9" s="56"/>
      <c r="M9" s="56"/>
      <c r="N9" s="41"/>
    </row>
    <row r="10" spans="2:20" ht="13">
      <c r="B10" s="42"/>
      <c r="C10" s="30"/>
      <c r="D10" s="56"/>
      <c r="E10" s="56"/>
      <c r="F10" s="56"/>
      <c r="G10" s="56"/>
      <c r="H10" s="56"/>
      <c r="I10" s="32" t="s">
        <v>11</v>
      </c>
      <c r="J10" s="38"/>
      <c r="K10" s="32" t="s">
        <v>28</v>
      </c>
      <c r="L10" s="38"/>
      <c r="M10" s="38"/>
      <c r="N10" s="41"/>
    </row>
    <row r="11" spans="2:20" ht="13">
      <c r="B11" s="42"/>
      <c r="C11" s="30"/>
      <c r="D11" s="56"/>
      <c r="E11" s="56"/>
      <c r="F11" s="56"/>
      <c r="G11" s="56"/>
      <c r="H11" s="56"/>
      <c r="I11" s="10" t="s">
        <v>23</v>
      </c>
      <c r="J11" s="38"/>
      <c r="K11" s="32" t="s">
        <v>52</v>
      </c>
      <c r="L11" s="38"/>
      <c r="M11" s="32"/>
      <c r="N11" s="41"/>
    </row>
    <row r="12" spans="2:20">
      <c r="B12" s="42"/>
      <c r="I12" s="13" t="s">
        <v>24</v>
      </c>
      <c r="J12" s="10"/>
      <c r="K12" s="13" t="s">
        <v>24</v>
      </c>
      <c r="L12" s="10"/>
      <c r="M12" s="33" t="s">
        <v>22</v>
      </c>
      <c r="N12" s="57"/>
    </row>
    <row r="13" spans="2:20">
      <c r="B13" s="42"/>
      <c r="I13" s="10"/>
      <c r="J13" s="10"/>
      <c r="K13" s="10"/>
      <c r="L13" s="10"/>
      <c r="M13" s="32"/>
      <c r="N13" s="57"/>
    </row>
    <row r="14" spans="2:20" ht="13">
      <c r="B14" s="42"/>
      <c r="C14" s="2" t="s">
        <v>45</v>
      </c>
      <c r="M14" s="262">
        <v>1047688</v>
      </c>
      <c r="N14" s="43"/>
    </row>
    <row r="15" spans="2:20" ht="13">
      <c r="B15" s="42"/>
      <c r="C15" s="2"/>
      <c r="M15" s="61"/>
      <c r="N15" s="57"/>
    </row>
    <row r="16" spans="2:20" ht="13">
      <c r="B16" s="42"/>
      <c r="C16" s="2" t="s">
        <v>36</v>
      </c>
      <c r="M16" s="10"/>
      <c r="N16" s="57"/>
    </row>
    <row r="17" spans="2:20" ht="13">
      <c r="B17" s="42"/>
      <c r="C17" s="2"/>
      <c r="D17" s="3" t="str">
        <f>'Rate Base'!A12</f>
        <v>Remove Forecast AMI Plant and Associated Costs from Rate Base</v>
      </c>
      <c r="M17" s="77">
        <f>'Rate Base'!I12*COC!$H$16</f>
        <v>-23923.996122</v>
      </c>
      <c r="N17" s="57"/>
    </row>
    <row r="18" spans="2:20" ht="13">
      <c r="B18" s="42"/>
      <c r="C18" s="2"/>
      <c r="D18" s="3" t="str">
        <f>'Rate Base'!A13</f>
        <v>Remove Project Phoenix Computer Asset Costs</v>
      </c>
      <c r="M18" s="77">
        <f>'Rate Base'!I13*COC!$H$16</f>
        <v>-16053.139996078382</v>
      </c>
      <c r="N18" s="57"/>
    </row>
    <row r="19" spans="2:20" ht="13">
      <c r="B19" s="42"/>
      <c r="C19" s="2"/>
      <c r="D19" s="85" t="str">
        <f>'Rate Base'!A14</f>
        <v>Remove JD Edwards and Oracle Customer Care and Billing Computer Asset Costs</v>
      </c>
      <c r="E19" s="68"/>
      <c r="F19" s="68"/>
      <c r="G19" s="68"/>
      <c r="H19" s="68"/>
      <c r="I19" s="68"/>
      <c r="J19" s="68"/>
      <c r="K19" s="68"/>
      <c r="L19" s="68"/>
      <c r="M19" s="297">
        <f>'Rate Base'!I14*COC!$H$16</f>
        <v>-3099.6365003238038</v>
      </c>
      <c r="N19" s="57"/>
    </row>
    <row r="20" spans="2:20" ht="13">
      <c r="B20" s="42"/>
      <c r="C20" s="2"/>
      <c r="D20" s="85" t="str">
        <f>'Rate Base'!A15</f>
        <v>Remove Deferred Rate Case Expenses, Net of ADIT</v>
      </c>
      <c r="E20" s="68"/>
      <c r="F20" s="68"/>
      <c r="G20" s="68"/>
      <c r="H20" s="68"/>
      <c r="I20" s="68"/>
      <c r="J20" s="68"/>
      <c r="K20" s="68"/>
      <c r="L20" s="68"/>
      <c r="M20" s="297">
        <f>'Rate Base'!I15*COC!$H$16</f>
        <v>-36767.187763612696</v>
      </c>
      <c r="N20" s="57"/>
      <c r="O20" s="30"/>
    </row>
    <row r="21" spans="2:20" ht="13">
      <c r="B21" s="42"/>
      <c r="C21" s="2"/>
      <c r="D21" s="85" t="str">
        <f>'Rate Base'!A16</f>
        <v>Remove Fusion Implementation Regulatory Asset, Net of ADIT</v>
      </c>
      <c r="E21" s="68"/>
      <c r="F21" s="68"/>
      <c r="G21" s="68"/>
      <c r="H21" s="68"/>
      <c r="I21" s="68"/>
      <c r="J21" s="68"/>
      <c r="K21" s="68"/>
      <c r="L21" s="68"/>
      <c r="M21" s="297">
        <f>'Rate Base'!I16*COC!$H$16</f>
        <v>-1193.5710714273105</v>
      </c>
      <c r="N21" s="57"/>
      <c r="O21" s="30"/>
    </row>
    <row r="22" spans="2:20" ht="13">
      <c r="B22" s="42"/>
      <c r="C22" s="2"/>
      <c r="D22" s="85" t="str">
        <f>'Rate Base'!A17</f>
        <v>Remove Allocated Share of Reserve for Chicago Office Rent</v>
      </c>
      <c r="E22" s="68"/>
      <c r="F22" s="68"/>
      <c r="G22" s="68"/>
      <c r="H22" s="68"/>
      <c r="I22" s="68"/>
      <c r="J22" s="68"/>
      <c r="K22" s="68"/>
      <c r="L22" s="68"/>
      <c r="M22" s="297">
        <f>'Rate Base'!I17*COC!$H$16</f>
        <v>-7062.8615735000003</v>
      </c>
      <c r="N22" s="57"/>
      <c r="O22" s="30"/>
    </row>
    <row r="23" spans="2:20" ht="13">
      <c r="B23" s="42"/>
      <c r="C23" s="2"/>
      <c r="D23" s="85" t="str">
        <f>'Rate Base'!A18</f>
        <v>Reduce Forecast New Vehicle Costs Based on Actual, Net of A/D</v>
      </c>
      <c r="E23" s="68"/>
      <c r="F23" s="68"/>
      <c r="G23" s="68"/>
      <c r="H23" s="68"/>
      <c r="I23" s="68"/>
      <c r="J23" s="68"/>
      <c r="K23" s="68"/>
      <c r="L23" s="68"/>
      <c r="M23" s="297">
        <f>'Rate Base'!I18*COC!$H$16</f>
        <v>-1847.4623662521926</v>
      </c>
      <c r="N23" s="43"/>
    </row>
    <row r="24" spans="2:20" ht="13">
      <c r="B24" s="42"/>
      <c r="C24" s="2"/>
      <c r="D24" s="85" t="str">
        <f>'Rate Base'!A19</f>
        <v>Remove Asset ADIT for Bad Debt Reserve When Reserve Is Not Included in Rate Base</v>
      </c>
      <c r="E24" s="68"/>
      <c r="F24" s="68"/>
      <c r="G24" s="68"/>
      <c r="H24" s="68"/>
      <c r="I24" s="68"/>
      <c r="J24" s="68"/>
      <c r="K24" s="68"/>
      <c r="L24" s="68"/>
      <c r="M24" s="297">
        <f>'Rate Base'!I19*COC!$H$16</f>
        <v>-8248.7457068799995</v>
      </c>
      <c r="N24" s="43"/>
    </row>
    <row r="25" spans="2:20" ht="13">
      <c r="B25" s="42"/>
      <c r="C25" s="2"/>
      <c r="D25" s="85" t="str">
        <f>'Rate Base'!A20</f>
        <v xml:space="preserve">Restate Cash Working Capital Balance to Zero in Lieu of Lead Lag Study </v>
      </c>
      <c r="E25" s="68"/>
      <c r="F25" s="68"/>
      <c r="G25" s="68"/>
      <c r="H25" s="68"/>
      <c r="I25" s="68"/>
      <c r="J25" s="68"/>
      <c r="K25" s="68"/>
      <c r="L25" s="68"/>
      <c r="M25" s="297">
        <f>'Rate Base'!I20*COC!$H$16</f>
        <v>-33762.084146000001</v>
      </c>
      <c r="N25" s="43"/>
    </row>
    <row r="26" spans="2:20">
      <c r="B26" s="42"/>
      <c r="C26" s="3"/>
      <c r="D26" s="85"/>
      <c r="E26" s="68"/>
      <c r="F26" s="68"/>
      <c r="G26" s="68"/>
      <c r="H26" s="68"/>
      <c r="I26" s="68"/>
      <c r="J26" s="68"/>
      <c r="K26" s="68"/>
      <c r="L26" s="68"/>
      <c r="M26" s="298"/>
      <c r="N26" s="52"/>
      <c r="Q26" s="10"/>
      <c r="S26" s="10"/>
    </row>
    <row r="27" spans="2:20" ht="13">
      <c r="B27" s="42"/>
      <c r="C27" s="2" t="s">
        <v>37</v>
      </c>
      <c r="D27" s="68"/>
      <c r="E27" s="68"/>
      <c r="F27" s="68"/>
      <c r="G27" s="68"/>
      <c r="H27" s="68"/>
      <c r="I27" s="68"/>
      <c r="J27" s="68"/>
      <c r="K27" s="68"/>
      <c r="L27" s="68"/>
      <c r="M27" s="79"/>
      <c r="N27" s="44"/>
      <c r="Q27" s="10"/>
      <c r="S27" s="10"/>
    </row>
    <row r="28" spans="2:20" ht="13">
      <c r="B28" s="42"/>
      <c r="C28" s="2"/>
      <c r="D28" s="67" t="s">
        <v>79</v>
      </c>
      <c r="E28" s="68"/>
      <c r="F28" s="68"/>
      <c r="G28" s="68"/>
      <c r="H28" s="68"/>
      <c r="I28" s="156">
        <f>-'As Filed AG DR 1-102'!E18-'As Filed AG DR 1-102'!E19</f>
        <v>-19067.656594779997</v>
      </c>
      <c r="J28" s="68"/>
      <c r="K28" s="113">
        <f>'Gross Rev Conversion Factor'!$D$27</f>
        <v>1.0430569746925171</v>
      </c>
      <c r="L28" s="68"/>
      <c r="M28" s="79">
        <f t="shared" ref="M28:M34" si="0">I28*K28</f>
        <v>-19888.652202227047</v>
      </c>
      <c r="N28" s="44"/>
      <c r="O28" s="67"/>
      <c r="P28" s="68"/>
      <c r="Q28" s="193"/>
      <c r="R28" s="68"/>
      <c r="S28" s="193"/>
      <c r="T28" s="68"/>
    </row>
    <row r="29" spans="2:20" ht="13">
      <c r="B29" s="42"/>
      <c r="C29" s="2"/>
      <c r="D29" s="67" t="s">
        <v>307</v>
      </c>
      <c r="E29" s="68"/>
      <c r="F29" s="68"/>
      <c r="G29" s="68"/>
      <c r="H29" s="68"/>
      <c r="I29" s="156">
        <f>'PR and PR Related Exp'!I32</f>
        <v>-53519.080229999949</v>
      </c>
      <c r="J29" s="68"/>
      <c r="K29" s="113">
        <f>'Gross Rev Conversion Factor'!$D$27</f>
        <v>1.0430569746925171</v>
      </c>
      <c r="L29" s="68"/>
      <c r="M29" s="79">
        <f t="shared" si="0"/>
        <v>-55823.44991302985</v>
      </c>
      <c r="N29" s="44"/>
      <c r="O29" s="68"/>
      <c r="P29" s="68"/>
      <c r="Q29" s="193"/>
      <c r="R29" s="68"/>
      <c r="S29" s="193"/>
      <c r="T29" s="68"/>
    </row>
    <row r="30" spans="2:20" ht="13">
      <c r="B30" s="42"/>
      <c r="C30" s="2"/>
      <c r="D30" s="67" t="s">
        <v>31</v>
      </c>
      <c r="E30" s="68"/>
      <c r="F30" s="68"/>
      <c r="G30" s="68"/>
      <c r="H30" s="68"/>
      <c r="I30" s="156">
        <v>-6697.8</v>
      </c>
      <c r="J30" s="68"/>
      <c r="K30" s="113">
        <f>'Gross Rev Conversion Factor'!$D$27</f>
        <v>1.0430569746925171</v>
      </c>
      <c r="L30" s="68"/>
      <c r="M30" s="79">
        <f t="shared" si="0"/>
        <v>-6986.1870050955413</v>
      </c>
      <c r="N30" s="44"/>
      <c r="O30" s="68"/>
      <c r="P30" s="68"/>
      <c r="Q30" s="193"/>
      <c r="R30" s="68"/>
      <c r="S30" s="193"/>
      <c r="T30" s="68"/>
    </row>
    <row r="31" spans="2:20" ht="13">
      <c r="B31" s="42"/>
      <c r="C31" s="2"/>
      <c r="D31" s="67" t="s">
        <v>193</v>
      </c>
      <c r="E31" s="68"/>
      <c r="F31" s="68"/>
      <c r="G31" s="68"/>
      <c r="H31" s="68"/>
      <c r="I31" s="156">
        <f>'401K Match'!H29</f>
        <v>-15814.69689456197</v>
      </c>
      <c r="J31" s="68"/>
      <c r="K31" s="113">
        <f>'Gross Rev Conversion Factor'!$D$27</f>
        <v>1.0430569746925171</v>
      </c>
      <c r="L31" s="68"/>
      <c r="M31" s="79">
        <f t="shared" si="0"/>
        <v>-16495.629898520954</v>
      </c>
      <c r="N31" s="44"/>
      <c r="O31" s="68"/>
      <c r="P31" s="68"/>
      <c r="Q31" s="193"/>
      <c r="R31" s="68"/>
      <c r="S31" s="193"/>
      <c r="T31" s="68"/>
    </row>
    <row r="32" spans="2:20" ht="13">
      <c r="B32" s="42"/>
      <c r="C32" s="2"/>
      <c r="D32" s="67" t="s">
        <v>131</v>
      </c>
      <c r="E32" s="68"/>
      <c r="F32" s="68"/>
      <c r="G32" s="68"/>
      <c r="H32" s="68"/>
      <c r="I32" s="156">
        <f>'Health Insurance'!H22</f>
        <v>-28943.709711999982</v>
      </c>
      <c r="J32" s="68"/>
      <c r="K32" s="113">
        <f>'Gross Rev Conversion Factor'!$D$27</f>
        <v>1.0430569746925171</v>
      </c>
      <c r="L32" s="68"/>
      <c r="M32" s="79">
        <f>I32*K32</f>
        <v>-30189.938288577127</v>
      </c>
      <c r="N32" s="44"/>
      <c r="O32" s="68"/>
      <c r="P32" s="68"/>
      <c r="Q32" s="193"/>
      <c r="R32" s="68"/>
      <c r="S32" s="193"/>
      <c r="T32" s="68"/>
    </row>
    <row r="33" spans="2:25" ht="13">
      <c r="B33" s="42"/>
      <c r="C33" s="2"/>
      <c r="D33" s="67" t="s">
        <v>423</v>
      </c>
      <c r="E33" s="68"/>
      <c r="F33" s="68"/>
      <c r="G33" s="68"/>
      <c r="H33" s="68"/>
      <c r="I33" s="156">
        <f>'2023 TY Health Ins'!P28</f>
        <v>-10448.598352981824</v>
      </c>
      <c r="J33" s="68"/>
      <c r="K33" s="113">
        <f>'Gross Rev Conversion Factor'!$D$27</f>
        <v>1.0430569746925171</v>
      </c>
      <c r="L33" s="68"/>
      <c r="M33" s="79">
        <f>I33*K33</f>
        <v>-10898.483387838438</v>
      </c>
      <c r="N33" s="44"/>
      <c r="O33" s="68"/>
      <c r="P33" s="68"/>
      <c r="Q33" s="193"/>
      <c r="R33" s="68"/>
      <c r="S33" s="193"/>
      <c r="T33" s="68"/>
    </row>
    <row r="34" spans="2:25" ht="13">
      <c r="B34" s="42"/>
      <c r="C34" s="2"/>
      <c r="D34" s="67" t="s">
        <v>146</v>
      </c>
      <c r="E34" s="68"/>
      <c r="F34" s="68"/>
      <c r="G34" s="68"/>
      <c r="H34" s="68"/>
      <c r="I34" s="156">
        <f>'Legal Fees'!D29</f>
        <v>-15773.054</v>
      </c>
      <c r="J34" s="68"/>
      <c r="K34" s="113">
        <f>'Gross Rev Conversion Factor'!$D$27</f>
        <v>1.0430569746925171</v>
      </c>
      <c r="L34" s="68"/>
      <c r="M34" s="79">
        <f t="shared" si="0"/>
        <v>-16452.193986901708</v>
      </c>
      <c r="N34" s="44"/>
      <c r="O34" s="68"/>
      <c r="P34" s="68"/>
      <c r="Q34" s="193"/>
      <c r="R34" s="68"/>
      <c r="S34" s="193"/>
      <c r="T34" s="68"/>
    </row>
    <row r="35" spans="2:25" ht="13">
      <c r="B35" s="42"/>
      <c r="C35" s="2"/>
      <c r="D35" s="67" t="s">
        <v>78</v>
      </c>
      <c r="E35" s="68"/>
      <c r="F35" s="68"/>
      <c r="G35" s="68"/>
      <c r="H35" s="68"/>
      <c r="I35" s="156">
        <f>-7950-3296-295</f>
        <v>-11541</v>
      </c>
      <c r="J35" s="68"/>
      <c r="K35" s="113">
        <f>'Gross Rev Conversion Factor'!$D$27</f>
        <v>1.0430569746925171</v>
      </c>
      <c r="L35" s="68"/>
      <c r="M35" s="79">
        <f t="shared" ref="M35:M42" si="1">I35*K35</f>
        <v>-12037.920544926341</v>
      </c>
      <c r="N35" s="44"/>
      <c r="O35" s="68"/>
      <c r="P35" s="68"/>
      <c r="Q35" s="193"/>
      <c r="R35" s="68"/>
      <c r="S35" s="193"/>
      <c r="T35" s="68"/>
      <c r="U35" s="68"/>
      <c r="V35" s="68"/>
      <c r="W35" s="68"/>
      <c r="X35" s="68"/>
      <c r="Y35" s="68"/>
    </row>
    <row r="36" spans="2:25" ht="13">
      <c r="B36" s="42"/>
      <c r="C36" s="2"/>
      <c r="D36" s="67" t="s">
        <v>285</v>
      </c>
      <c r="E36" s="68"/>
      <c r="F36" s="68"/>
      <c r="G36" s="68"/>
      <c r="H36" s="68"/>
      <c r="I36" s="156">
        <f>'Fuel Expense'!H18</f>
        <v>-5066.82</v>
      </c>
      <c r="J36" s="68"/>
      <c r="K36" s="113">
        <f>'Gross Rev Conversion Factor'!$D$27</f>
        <v>1.0430569746925171</v>
      </c>
      <c r="L36" s="68"/>
      <c r="M36" s="79">
        <f t="shared" ref="M36" si="2">I36*K36</f>
        <v>-5284.9819405115395</v>
      </c>
      <c r="N36" s="44"/>
      <c r="O36" s="68"/>
      <c r="P36" s="68"/>
      <c r="Q36" s="193"/>
      <c r="R36" s="68"/>
      <c r="S36" s="239"/>
    </row>
    <row r="37" spans="2:25" ht="13">
      <c r="B37" s="42"/>
      <c r="C37" s="2"/>
      <c r="D37" s="67" t="s">
        <v>224</v>
      </c>
      <c r="E37" s="68"/>
      <c r="F37" s="68"/>
      <c r="G37" s="68"/>
      <c r="H37" s="68"/>
      <c r="I37" s="156">
        <f>'Rate Case Amortization 1'!G14</f>
        <v>-66666.666666666672</v>
      </c>
      <c r="J37" s="68"/>
      <c r="K37" s="113">
        <f>'Gross Rev Conversion Factor'!$D$27</f>
        <v>1.0430569746925171</v>
      </c>
      <c r="L37" s="68"/>
      <c r="M37" s="79">
        <f t="shared" ref="M37" si="3">I37*K37</f>
        <v>-69537.131646167807</v>
      </c>
      <c r="N37" s="44"/>
      <c r="P37" s="68"/>
      <c r="Q37" s="193"/>
      <c r="R37" s="68"/>
      <c r="S37" s="10"/>
    </row>
    <row r="38" spans="2:25" ht="13">
      <c r="B38" s="42"/>
      <c r="C38" s="2"/>
      <c r="D38" s="67" t="s">
        <v>148</v>
      </c>
      <c r="E38" s="68"/>
      <c r="F38" s="68"/>
      <c r="G38" s="68"/>
      <c r="H38" s="68"/>
      <c r="I38" s="156">
        <f>'Deferred Rate Case Expenses'!K27</f>
        <v>-7601</v>
      </c>
      <c r="J38" s="68"/>
      <c r="K38" s="113">
        <f>'Gross Rev Conversion Factor'!$D$27</f>
        <v>1.0430569746925171</v>
      </c>
      <c r="L38" s="68"/>
      <c r="M38" s="79">
        <f t="shared" ref="M38" si="4">I38*K38</f>
        <v>-7928.2760646378229</v>
      </c>
      <c r="N38" s="44"/>
      <c r="Q38" s="10"/>
      <c r="S38" s="10"/>
    </row>
    <row r="39" spans="2:25" ht="13">
      <c r="B39" s="42"/>
      <c r="C39" s="2"/>
      <c r="D39" s="67" t="s">
        <v>77</v>
      </c>
      <c r="E39" s="68"/>
      <c r="F39" s="68"/>
      <c r="G39" s="68"/>
      <c r="H39" s="68"/>
      <c r="I39" s="156">
        <f>-474205+423367</f>
        <v>-50838</v>
      </c>
      <c r="J39" s="68"/>
      <c r="K39" s="113">
        <f>'Gross Rev Conversion Factor'!$D$27</f>
        <v>1.0430569746925171</v>
      </c>
      <c r="L39" s="68"/>
      <c r="M39" s="79">
        <f t="shared" ref="M39" si="5">I39*K39</f>
        <v>-53026.930479418188</v>
      </c>
      <c r="N39" s="44"/>
      <c r="O39" s="30" t="s">
        <v>272</v>
      </c>
      <c r="P39" s="30"/>
      <c r="Q39" s="10"/>
      <c r="S39" s="10"/>
    </row>
    <row r="40" spans="2:25" ht="13">
      <c r="B40" s="42"/>
      <c r="C40" s="2"/>
      <c r="D40" s="67" t="s">
        <v>84</v>
      </c>
      <c r="E40" s="68"/>
      <c r="F40" s="68"/>
      <c r="G40" s="68"/>
      <c r="H40" s="68"/>
      <c r="I40" s="156">
        <f>-1014396*0.016080771</f>
        <v>-16312.269779316</v>
      </c>
      <c r="J40" s="68"/>
      <c r="K40" s="113">
        <f>'Gross Rev Conversion Factor'!$D$27</f>
        <v>1.0430569746925171</v>
      </c>
      <c r="L40" s="68"/>
      <c r="M40" s="79">
        <f t="shared" ref="M40" si="6">I40*K40</f>
        <v>-17014.62676638152</v>
      </c>
      <c r="N40" s="44"/>
      <c r="O40" t="s">
        <v>182</v>
      </c>
      <c r="Q40" s="10"/>
      <c r="S40" s="10"/>
    </row>
    <row r="41" spans="2:25" ht="13">
      <c r="B41" s="42"/>
      <c r="C41" s="2"/>
      <c r="D41" s="67" t="s">
        <v>309</v>
      </c>
      <c r="E41" s="68"/>
      <c r="F41" s="68"/>
      <c r="G41" s="68"/>
      <c r="H41" s="68"/>
      <c r="I41" s="156">
        <f>(-41500+-44576)*0.016080771</f>
        <v>-1384.168444596</v>
      </c>
      <c r="J41" s="68"/>
      <c r="K41" s="113">
        <f>'Gross Rev Conversion Factor'!$D$27</f>
        <v>1.0430569746925171</v>
      </c>
      <c r="L41" s="68"/>
      <c r="M41" s="79">
        <f t="shared" ref="M41" si="7">I41*K41</f>
        <v>-1443.7665502851507</v>
      </c>
      <c r="N41" s="44"/>
      <c r="O41" s="30" t="s">
        <v>308</v>
      </c>
      <c r="Q41" s="260"/>
      <c r="S41" s="260"/>
    </row>
    <row r="42" spans="2:25" ht="13">
      <c r="B42" s="42"/>
      <c r="C42" s="2"/>
      <c r="D42" s="67" t="s">
        <v>83</v>
      </c>
      <c r="E42" s="68"/>
      <c r="F42" s="68"/>
      <c r="G42" s="68"/>
      <c r="H42" s="68"/>
      <c r="I42" s="156">
        <f>'New Vehicles'!E66</f>
        <v>-2824.9883499999996</v>
      </c>
      <c r="J42" s="68"/>
      <c r="K42" s="113">
        <f>'Gross Rev Conversion Factor'!$D$27</f>
        <v>1.0430569746925171</v>
      </c>
      <c r="L42" s="68"/>
      <c r="M42" s="79">
        <f t="shared" si="1"/>
        <v>-2946.6238018926051</v>
      </c>
      <c r="N42" s="44"/>
      <c r="S42" s="10"/>
    </row>
    <row r="43" spans="2:25" ht="13">
      <c r="B43" s="42"/>
      <c r="C43" s="2"/>
      <c r="D43" s="67" t="s">
        <v>53</v>
      </c>
      <c r="E43" s="68"/>
      <c r="F43" s="68"/>
      <c r="G43" s="68"/>
      <c r="H43" s="68"/>
      <c r="I43" s="156"/>
      <c r="J43" s="68"/>
      <c r="K43" s="68"/>
      <c r="L43" s="68"/>
      <c r="M43" s="79">
        <f>'Bad Debt Expense'!K23</f>
        <v>-79809.132957274094</v>
      </c>
      <c r="N43" s="44"/>
      <c r="O43" s="30"/>
      <c r="P43" s="30"/>
      <c r="S43" s="5"/>
    </row>
    <row r="44" spans="2:25" ht="13">
      <c r="B44" s="42"/>
      <c r="C44" s="2"/>
      <c r="D44" s="67" t="s">
        <v>139</v>
      </c>
      <c r="E44" s="68"/>
      <c r="F44" s="68"/>
      <c r="G44" s="68"/>
      <c r="H44" s="68"/>
      <c r="I44" s="156"/>
      <c r="J44" s="68"/>
      <c r="K44" s="68"/>
      <c r="L44" s="68"/>
      <c r="M44" s="79">
        <f>'Bad Debt Expense'!G40</f>
        <v>9056.3588975653165</v>
      </c>
      <c r="N44" s="44"/>
      <c r="O44" s="30"/>
      <c r="P44" s="30"/>
      <c r="Q44" t="s">
        <v>85</v>
      </c>
      <c r="S44" s="112" t="s">
        <v>86</v>
      </c>
      <c r="U44" s="173" t="s">
        <v>184</v>
      </c>
    </row>
    <row r="45" spans="2:25">
      <c r="B45" s="42"/>
      <c r="C45" s="3"/>
      <c r="D45" s="67"/>
      <c r="E45" s="68"/>
      <c r="F45" s="68"/>
      <c r="G45" s="68"/>
      <c r="H45" s="68"/>
      <c r="I45" s="156"/>
      <c r="J45" s="68"/>
      <c r="K45" s="68"/>
      <c r="L45" s="68"/>
      <c r="M45" s="79"/>
      <c r="N45" s="44"/>
      <c r="Q45" s="15">
        <f>M18+M40</f>
        <v>-33067.766762459898</v>
      </c>
      <c r="S45" s="14">
        <v>-33068</v>
      </c>
      <c r="U45" s="15">
        <f>S45-Q45</f>
        <v>-0.23323754010198172</v>
      </c>
      <c r="V45" s="30"/>
    </row>
    <row r="46" spans="2:25" ht="13">
      <c r="B46" s="42"/>
      <c r="C46" s="2" t="s">
        <v>38</v>
      </c>
      <c r="D46" s="68"/>
      <c r="E46" s="68"/>
      <c r="F46" s="68"/>
      <c r="G46" s="68"/>
      <c r="H46" s="68"/>
      <c r="I46" s="156"/>
      <c r="J46" s="68"/>
      <c r="K46" s="68"/>
      <c r="L46" s="68"/>
      <c r="M46" s="79"/>
      <c r="N46" s="44"/>
    </row>
    <row r="47" spans="2:25" ht="13">
      <c r="B47" s="42"/>
      <c r="C47" s="2"/>
      <c r="D47" s="68" t="s">
        <v>336</v>
      </c>
      <c r="E47" s="68"/>
      <c r="F47" s="68"/>
      <c r="G47" s="68"/>
      <c r="H47" s="68"/>
      <c r="I47" s="156"/>
      <c r="J47" s="68"/>
      <c r="K47" s="68"/>
      <c r="L47" s="68"/>
      <c r="M47" s="79">
        <f>COC!H32</f>
        <v>-2119.3032207841807</v>
      </c>
      <c r="N47" s="44"/>
    </row>
    <row r="48" spans="2:25" ht="13">
      <c r="B48" s="42"/>
      <c r="C48" s="2"/>
      <c r="D48" s="67" t="s">
        <v>338</v>
      </c>
      <c r="E48" s="68"/>
      <c r="F48" s="68"/>
      <c r="G48" s="68"/>
      <c r="H48" s="68"/>
      <c r="I48" s="68"/>
      <c r="J48" s="68"/>
      <c r="K48" s="68"/>
      <c r="L48" s="68"/>
      <c r="M48" s="181">
        <f>COC!H49</f>
        <v>-59991.601412436554</v>
      </c>
      <c r="N48" s="44"/>
    </row>
    <row r="49" spans="2:22">
      <c r="B49" s="42"/>
      <c r="C49" s="3" t="s">
        <v>9</v>
      </c>
      <c r="D49" s="68"/>
      <c r="E49" s="68"/>
      <c r="F49" s="68"/>
      <c r="G49" s="68"/>
      <c r="H49" s="68"/>
      <c r="I49" s="68"/>
      <c r="J49" s="68"/>
      <c r="K49" s="68"/>
      <c r="L49" s="68"/>
      <c r="M49" s="79"/>
      <c r="N49" s="58"/>
      <c r="Q49" s="37"/>
    </row>
    <row r="50" spans="2:22" ht="13.5" thickBot="1">
      <c r="B50" s="42"/>
      <c r="C50" s="40" t="s">
        <v>440</v>
      </c>
      <c r="M50" s="263">
        <f>SUM(M17:M48)</f>
        <v>-590777.15641541558</v>
      </c>
      <c r="N50" s="59"/>
      <c r="Q50" s="15"/>
    </row>
    <row r="51" spans="2:22" ht="13" thickTop="1">
      <c r="B51" s="42"/>
      <c r="M51" s="5"/>
      <c r="N51" s="60"/>
      <c r="Q51" s="299"/>
    </row>
    <row r="52" spans="2:22" ht="13.5" thickBot="1">
      <c r="B52" s="42"/>
      <c r="C52" s="2" t="s">
        <v>441</v>
      </c>
      <c r="M52" s="263">
        <f>M14+M50</f>
        <v>456910.84358458442</v>
      </c>
      <c r="N52" s="59"/>
      <c r="Q52" s="268"/>
    </row>
    <row r="53" spans="2:22" ht="8.25" customHeight="1" thickTop="1" thickBot="1">
      <c r="B53" s="45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7"/>
    </row>
    <row r="54" spans="2:22">
      <c r="Q54" s="30" t="s">
        <v>96</v>
      </c>
      <c r="S54" s="112" t="s">
        <v>183</v>
      </c>
      <c r="U54" s="173" t="s">
        <v>184</v>
      </c>
    </row>
    <row r="55" spans="2:22">
      <c r="Q55" s="15">
        <f>M17+M28</f>
        <v>-43812.648324227048</v>
      </c>
      <c r="S55" s="14">
        <v>-44135</v>
      </c>
      <c r="U55" s="15">
        <f>S55-Q55</f>
        <v>-322.35167577295215</v>
      </c>
      <c r="V55" s="30" t="s">
        <v>145</v>
      </c>
    </row>
    <row r="56" spans="2:22">
      <c r="Q56" s="30" t="s">
        <v>311</v>
      </c>
      <c r="S56" s="112" t="s">
        <v>310</v>
      </c>
      <c r="U56" s="173" t="s">
        <v>184</v>
      </c>
    </row>
    <row r="57" spans="2:22">
      <c r="Q57" s="15">
        <f>M19+M41</f>
        <v>-4543.4030506089548</v>
      </c>
      <c r="S57" s="14">
        <f>-1872+-2671</f>
        <v>-4543</v>
      </c>
      <c r="U57" s="15">
        <f>S57-Q57</f>
        <v>0.40305060895479983</v>
      </c>
    </row>
  </sheetData>
  <mergeCells count="5">
    <mergeCell ref="C3:M3"/>
    <mergeCell ref="C4:M4"/>
    <mergeCell ref="C5:M5"/>
    <mergeCell ref="C7:M7"/>
    <mergeCell ref="C6:K6"/>
  </mergeCells>
  <phoneticPr fontId="21" type="noConversion"/>
  <pageMargins left="0.41" right="0.32" top="0.69" bottom="0.24" header="0.4" footer="0.2"/>
  <pageSetup scale="41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46"/>
  <sheetViews>
    <sheetView workbookViewId="0">
      <selection activeCell="A6" sqref="A6"/>
    </sheetView>
  </sheetViews>
  <sheetFormatPr defaultRowHeight="12.5"/>
  <cols>
    <col min="1" max="1" width="19.7265625" customWidth="1"/>
    <col min="2" max="2" width="2.453125" customWidth="1"/>
    <col min="3" max="3" width="10.1796875" customWidth="1"/>
    <col min="4" max="4" width="2.453125" customWidth="1"/>
    <col min="5" max="5" width="10.1796875" customWidth="1"/>
    <col min="6" max="6" width="2.453125" customWidth="1"/>
    <col min="7" max="7" width="10.1796875" customWidth="1"/>
  </cols>
  <sheetData>
    <row r="1" spans="1:12" ht="13">
      <c r="A1" s="340" t="s">
        <v>44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</row>
    <row r="2" spans="1:12" ht="13">
      <c r="A2" s="341" t="s">
        <v>208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</row>
    <row r="3" spans="1:12" ht="13">
      <c r="A3" s="341" t="s">
        <v>43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</row>
    <row r="4" spans="1:12" ht="13">
      <c r="A4" s="341" t="s">
        <v>46</v>
      </c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</row>
    <row r="5" spans="1:12" ht="13">
      <c r="A5" s="340" t="s">
        <v>20</v>
      </c>
      <c r="B5" s="340"/>
      <c r="C5" s="340"/>
      <c r="D5" s="340"/>
      <c r="E5" s="340"/>
      <c r="F5" s="340"/>
      <c r="G5" s="340"/>
      <c r="H5" s="340"/>
      <c r="I5" s="340"/>
      <c r="J5" s="340"/>
      <c r="K5" s="340"/>
      <c r="L5" s="340"/>
    </row>
    <row r="6" spans="1:12" ht="13">
      <c r="A6" s="264"/>
      <c r="B6" s="264"/>
      <c r="C6" s="264"/>
      <c r="D6" s="264"/>
      <c r="E6" s="264"/>
      <c r="F6" s="264"/>
      <c r="G6" s="264"/>
      <c r="H6" s="264"/>
      <c r="I6" s="264"/>
      <c r="J6" s="264"/>
      <c r="K6" s="264"/>
      <c r="L6" s="264"/>
    </row>
    <row r="7" spans="1:12" ht="13">
      <c r="A7" s="67" t="s">
        <v>209</v>
      </c>
      <c r="B7" s="264"/>
      <c r="C7" s="264"/>
      <c r="D7" s="264"/>
      <c r="E7" s="264"/>
      <c r="F7" s="264"/>
      <c r="G7" s="264"/>
      <c r="H7" s="264"/>
      <c r="I7" s="264"/>
      <c r="J7" s="264"/>
      <c r="K7" s="264"/>
      <c r="L7" s="264"/>
    </row>
    <row r="10" spans="1:12">
      <c r="A10" t="s">
        <v>221</v>
      </c>
      <c r="G10" s="14">
        <v>-200000</v>
      </c>
    </row>
    <row r="12" spans="1:12">
      <c r="A12" t="s">
        <v>222</v>
      </c>
      <c r="G12" s="66">
        <v>3</v>
      </c>
    </row>
    <row r="14" spans="1:12" ht="13" thickBot="1">
      <c r="A14" t="s">
        <v>223</v>
      </c>
      <c r="G14" s="75">
        <f>G10/G12</f>
        <v>-66666.666666666672</v>
      </c>
    </row>
    <row r="15" spans="1:12" ht="13" thickTop="1"/>
    <row r="29" spans="1:7">
      <c r="A29" t="s">
        <v>215</v>
      </c>
    </row>
    <row r="30" spans="1:7">
      <c r="A30" s="339" t="s">
        <v>219</v>
      </c>
      <c r="B30" s="339"/>
      <c r="C30" s="339"/>
      <c r="D30" s="339"/>
      <c r="E30" s="339"/>
      <c r="F30" s="339"/>
      <c r="G30" s="339"/>
    </row>
    <row r="31" spans="1:7">
      <c r="A31" s="339" t="s">
        <v>20</v>
      </c>
      <c r="B31" s="339"/>
      <c r="C31" s="339"/>
      <c r="D31" s="339"/>
      <c r="E31" s="339"/>
      <c r="F31" s="339"/>
      <c r="G31" s="339"/>
    </row>
    <row r="32" spans="1:7">
      <c r="A32" s="10"/>
      <c r="B32" s="10"/>
      <c r="C32" s="10"/>
      <c r="D32" s="10"/>
      <c r="E32" s="10"/>
      <c r="F32" s="10"/>
      <c r="G32" s="10"/>
    </row>
    <row r="33" spans="1:7">
      <c r="C33" s="10" t="s">
        <v>210</v>
      </c>
      <c r="D33" s="10"/>
      <c r="E33" s="10" t="s">
        <v>210</v>
      </c>
      <c r="F33" s="10"/>
      <c r="G33" s="10" t="s">
        <v>210</v>
      </c>
    </row>
    <row r="34" spans="1:7">
      <c r="A34" s="66" t="s">
        <v>212</v>
      </c>
      <c r="C34" s="13" t="s">
        <v>211</v>
      </c>
      <c r="D34" s="10"/>
      <c r="E34" s="13" t="s">
        <v>144</v>
      </c>
      <c r="F34" s="10"/>
      <c r="G34" s="13" t="s">
        <v>140</v>
      </c>
    </row>
    <row r="36" spans="1:7">
      <c r="A36" t="s">
        <v>217</v>
      </c>
      <c r="C36" s="14">
        <v>90000</v>
      </c>
      <c r="D36" s="14"/>
      <c r="E36" s="14">
        <v>143375</v>
      </c>
      <c r="F36" s="14"/>
      <c r="G36" s="14">
        <v>158875</v>
      </c>
    </row>
    <row r="37" spans="1:7">
      <c r="A37" t="s">
        <v>218</v>
      </c>
      <c r="C37" s="14"/>
      <c r="D37" s="14"/>
      <c r="E37" s="14"/>
      <c r="F37" s="14"/>
      <c r="G37" s="14">
        <v>200000</v>
      </c>
    </row>
    <row r="38" spans="1:7">
      <c r="A38" t="s">
        <v>213</v>
      </c>
      <c r="C38" s="14">
        <v>86000</v>
      </c>
      <c r="D38" s="14"/>
      <c r="E38" s="14">
        <v>26550</v>
      </c>
      <c r="F38" s="14"/>
      <c r="G38" s="14">
        <f>37000+22500+28350</f>
        <v>87850</v>
      </c>
    </row>
    <row r="39" spans="1:7">
      <c r="A39" t="s">
        <v>220</v>
      </c>
      <c r="C39" s="14">
        <f>7210+6400</f>
        <v>13610</v>
      </c>
      <c r="D39" s="14"/>
      <c r="E39" s="14">
        <v>9568</v>
      </c>
      <c r="F39" s="14"/>
      <c r="G39" s="14">
        <f>12591-G40</f>
        <v>8579</v>
      </c>
    </row>
    <row r="40" spans="1:7">
      <c r="A40" t="s">
        <v>214</v>
      </c>
      <c r="C40" s="65">
        <v>5800</v>
      </c>
      <c r="D40" s="14"/>
      <c r="E40" s="65">
        <v>7400</v>
      </c>
      <c r="F40" s="14"/>
      <c r="G40" s="65">
        <f>1500+1992+520</f>
        <v>4012</v>
      </c>
    </row>
    <row r="41" spans="1:7">
      <c r="C41" s="14"/>
      <c r="D41" s="14"/>
      <c r="E41" s="14"/>
      <c r="F41" s="14"/>
      <c r="G41" s="14"/>
    </row>
    <row r="42" spans="1:7" ht="13" thickBot="1">
      <c r="A42" t="s">
        <v>216</v>
      </c>
      <c r="C42" s="75">
        <f>SUM(C36:C41)</f>
        <v>195410</v>
      </c>
      <c r="D42" s="14"/>
      <c r="E42" s="75">
        <f>SUM(E36:E41)</f>
        <v>186893</v>
      </c>
      <c r="F42" s="14"/>
      <c r="G42" s="75">
        <f>SUM(G36:G41)</f>
        <v>459316</v>
      </c>
    </row>
    <row r="43" spans="1:7" ht="13" thickTop="1">
      <c r="C43" s="14"/>
      <c r="D43" s="14"/>
      <c r="E43" s="14"/>
      <c r="F43" s="14"/>
      <c r="G43" s="14"/>
    </row>
    <row r="44" spans="1:7">
      <c r="C44" s="14"/>
      <c r="D44" s="14"/>
      <c r="E44" s="14"/>
      <c r="F44" s="14"/>
      <c r="G44" s="14"/>
    </row>
    <row r="45" spans="1:7">
      <c r="C45" s="14"/>
      <c r="D45" s="14"/>
      <c r="E45" s="14"/>
      <c r="F45" s="14"/>
      <c r="G45" s="14"/>
    </row>
    <row r="46" spans="1:7">
      <c r="C46" s="14"/>
      <c r="D46" s="14"/>
      <c r="E46" s="14"/>
      <c r="F46" s="14"/>
      <c r="G46" s="14"/>
    </row>
  </sheetData>
  <mergeCells count="7">
    <mergeCell ref="A30:G30"/>
    <mergeCell ref="A31:G31"/>
    <mergeCell ref="A1:L1"/>
    <mergeCell ref="A2:L2"/>
    <mergeCell ref="A3:L3"/>
    <mergeCell ref="A4:L4"/>
    <mergeCell ref="A5:L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7:J25"/>
  <sheetViews>
    <sheetView showGridLines="0" workbookViewId="0">
      <selection activeCell="M33" sqref="M33"/>
    </sheetView>
  </sheetViews>
  <sheetFormatPr defaultRowHeight="12.5"/>
  <cols>
    <col min="2" max="2" width="1" customWidth="1"/>
    <col min="3" max="3" width="19.7265625" customWidth="1"/>
    <col min="4" max="4" width="2.453125" customWidth="1"/>
    <col min="5" max="5" width="10.1796875" customWidth="1"/>
    <col min="6" max="6" width="2.453125" customWidth="1"/>
    <col min="7" max="7" width="10.1796875" customWidth="1"/>
    <col min="8" max="8" width="2.453125" customWidth="1"/>
    <col min="9" max="9" width="10.1796875" customWidth="1"/>
    <col min="10" max="10" width="1" customWidth="1"/>
  </cols>
  <sheetData>
    <row r="7" spans="2:10">
      <c r="C7" t="s">
        <v>215</v>
      </c>
    </row>
    <row r="8" spans="2:10" ht="6" customHeight="1">
      <c r="B8" s="186"/>
      <c r="C8" s="187"/>
      <c r="D8" s="187"/>
      <c r="E8" s="187"/>
      <c r="F8" s="187"/>
      <c r="G8" s="187"/>
      <c r="H8" s="187"/>
      <c r="I8" s="187"/>
      <c r="J8" s="188"/>
    </row>
    <row r="9" spans="2:10">
      <c r="B9" s="189"/>
      <c r="C9" s="342" t="s">
        <v>219</v>
      </c>
      <c r="D9" s="342"/>
      <c r="E9" s="342"/>
      <c r="F9" s="342"/>
      <c r="G9" s="342"/>
      <c r="H9" s="342"/>
      <c r="I9" s="342"/>
      <c r="J9" s="190"/>
    </row>
    <row r="10" spans="2:10">
      <c r="B10" s="189"/>
      <c r="C10" s="342" t="s">
        <v>20</v>
      </c>
      <c r="D10" s="342"/>
      <c r="E10" s="342"/>
      <c r="F10" s="342"/>
      <c r="G10" s="342"/>
      <c r="H10" s="342"/>
      <c r="I10" s="342"/>
      <c r="J10" s="190"/>
    </row>
    <row r="11" spans="2:10">
      <c r="B11" s="189"/>
      <c r="C11" s="93"/>
      <c r="D11" s="93"/>
      <c r="E11" s="93"/>
      <c r="F11" s="93"/>
      <c r="G11" s="93"/>
      <c r="H11" s="93"/>
      <c r="I11" s="93"/>
      <c r="J11" s="190"/>
    </row>
    <row r="12" spans="2:10">
      <c r="B12" s="189"/>
      <c r="C12" s="69"/>
      <c r="D12" s="69"/>
      <c r="E12" s="93" t="s">
        <v>210</v>
      </c>
      <c r="F12" s="93"/>
      <c r="G12" s="93" t="s">
        <v>210</v>
      </c>
      <c r="H12" s="93"/>
      <c r="I12" s="93" t="s">
        <v>210</v>
      </c>
      <c r="J12" s="190"/>
    </row>
    <row r="13" spans="2:10">
      <c r="B13" s="189"/>
      <c r="C13" s="66" t="s">
        <v>212</v>
      </c>
      <c r="D13" s="69"/>
      <c r="E13" s="13" t="s">
        <v>211</v>
      </c>
      <c r="F13" s="93"/>
      <c r="G13" s="13" t="s">
        <v>144</v>
      </c>
      <c r="H13" s="93"/>
      <c r="I13" s="13" t="s">
        <v>140</v>
      </c>
      <c r="J13" s="190"/>
    </row>
    <row r="14" spans="2:10">
      <c r="B14" s="189"/>
      <c r="C14" s="69"/>
      <c r="D14" s="69"/>
      <c r="E14" s="69"/>
      <c r="F14" s="69"/>
      <c r="G14" s="69"/>
      <c r="H14" s="69"/>
      <c r="I14" s="69"/>
      <c r="J14" s="190"/>
    </row>
    <row r="15" spans="2:10">
      <c r="B15" s="189"/>
      <c r="C15" s="69" t="s">
        <v>217</v>
      </c>
      <c r="D15" s="69"/>
      <c r="E15" s="73">
        <v>90000</v>
      </c>
      <c r="F15" s="73"/>
      <c r="G15" s="73">
        <v>143375</v>
      </c>
      <c r="H15" s="73"/>
      <c r="I15" s="73">
        <v>158875</v>
      </c>
      <c r="J15" s="190"/>
    </row>
    <row r="16" spans="2:10">
      <c r="B16" s="189"/>
      <c r="C16" s="69" t="s">
        <v>218</v>
      </c>
      <c r="D16" s="69"/>
      <c r="E16" s="73"/>
      <c r="F16" s="73"/>
      <c r="G16" s="73"/>
      <c r="H16" s="73"/>
      <c r="I16" s="73">
        <v>200000</v>
      </c>
      <c r="J16" s="190"/>
    </row>
    <row r="17" spans="2:10">
      <c r="B17" s="189"/>
      <c r="C17" s="69" t="s">
        <v>213</v>
      </c>
      <c r="D17" s="69"/>
      <c r="E17" s="73">
        <v>86000</v>
      </c>
      <c r="F17" s="73"/>
      <c r="G17" s="73">
        <v>26550</v>
      </c>
      <c r="H17" s="73"/>
      <c r="I17" s="73">
        <f>37000+22500+28350</f>
        <v>87850</v>
      </c>
      <c r="J17" s="190"/>
    </row>
    <row r="18" spans="2:10">
      <c r="B18" s="189"/>
      <c r="C18" s="69" t="s">
        <v>220</v>
      </c>
      <c r="D18" s="69"/>
      <c r="E18" s="73">
        <f>7210+6400</f>
        <v>13610</v>
      </c>
      <c r="F18" s="73"/>
      <c r="G18" s="73">
        <v>9568</v>
      </c>
      <c r="H18" s="73"/>
      <c r="I18" s="73">
        <f>12591-I19</f>
        <v>8579</v>
      </c>
      <c r="J18" s="190"/>
    </row>
    <row r="19" spans="2:10">
      <c r="B19" s="189"/>
      <c r="C19" s="69" t="s">
        <v>214</v>
      </c>
      <c r="D19" s="69"/>
      <c r="E19" s="65">
        <v>5800</v>
      </c>
      <c r="F19" s="73"/>
      <c r="G19" s="65">
        <v>7400</v>
      </c>
      <c r="H19" s="73"/>
      <c r="I19" s="65">
        <f>1500+1992+520</f>
        <v>4012</v>
      </c>
      <c r="J19" s="190"/>
    </row>
    <row r="20" spans="2:10">
      <c r="B20" s="189"/>
      <c r="C20" s="69"/>
      <c r="D20" s="69"/>
      <c r="E20" s="73"/>
      <c r="F20" s="73"/>
      <c r="G20" s="73"/>
      <c r="H20" s="73"/>
      <c r="I20" s="73"/>
      <c r="J20" s="190"/>
    </row>
    <row r="21" spans="2:10" ht="13" thickBot="1">
      <c r="B21" s="189"/>
      <c r="C21" s="69" t="s">
        <v>216</v>
      </c>
      <c r="D21" s="69"/>
      <c r="E21" s="75">
        <f>SUM(E15:E20)</f>
        <v>195410</v>
      </c>
      <c r="F21" s="73"/>
      <c r="G21" s="75">
        <f>SUM(G15:G20)</f>
        <v>186893</v>
      </c>
      <c r="H21" s="73"/>
      <c r="I21" s="75">
        <f>SUM(I15:I20)</f>
        <v>459316</v>
      </c>
      <c r="J21" s="190"/>
    </row>
    <row r="22" spans="2:10" ht="4.5" customHeight="1" thickTop="1">
      <c r="B22" s="191"/>
      <c r="C22" s="66"/>
      <c r="D22" s="66"/>
      <c r="E22" s="65"/>
      <c r="F22" s="65"/>
      <c r="G22" s="65"/>
      <c r="H22" s="65"/>
      <c r="I22" s="65"/>
      <c r="J22" s="192"/>
    </row>
    <row r="23" spans="2:10">
      <c r="E23" s="14"/>
      <c r="F23" s="14"/>
      <c r="G23" s="14"/>
      <c r="H23" s="14"/>
      <c r="I23" s="14"/>
    </row>
    <row r="24" spans="2:10">
      <c r="E24" s="14"/>
      <c r="F24" s="14"/>
      <c r="G24" s="14"/>
      <c r="H24" s="14"/>
      <c r="I24" s="14"/>
    </row>
    <row r="25" spans="2:10">
      <c r="E25" s="14"/>
      <c r="F25" s="14"/>
      <c r="G25" s="14"/>
      <c r="H25" s="14"/>
      <c r="I25" s="14"/>
    </row>
  </sheetData>
  <mergeCells count="2">
    <mergeCell ref="C10:I10"/>
    <mergeCell ref="C9:I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36"/>
  <sheetViews>
    <sheetView showGridLines="0" workbookViewId="0">
      <selection activeCell="A6" sqref="A6"/>
    </sheetView>
  </sheetViews>
  <sheetFormatPr defaultRowHeight="12.5"/>
  <cols>
    <col min="1" max="1" width="2.453125" customWidth="1"/>
    <col min="2" max="2" width="1" customWidth="1"/>
    <col min="3" max="3" width="15.7265625" customWidth="1"/>
    <col min="4" max="4" width="2.54296875" customWidth="1"/>
    <col min="5" max="5" width="12.7265625" customWidth="1"/>
    <col min="6" max="6" width="1.81640625" customWidth="1"/>
    <col min="7" max="7" width="16.1796875" customWidth="1"/>
    <col min="8" max="8" width="11.26953125" bestFit="1" customWidth="1"/>
    <col min="13" max="13" width="10.1796875" customWidth="1"/>
  </cols>
  <sheetData>
    <row r="1" spans="1:19" ht="13">
      <c r="A1" s="340" t="s">
        <v>44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</row>
    <row r="2" spans="1:19" ht="13">
      <c r="A2" s="341" t="s">
        <v>1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</row>
    <row r="3" spans="1:19" ht="13">
      <c r="A3" s="341" t="s">
        <v>43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</row>
    <row r="4" spans="1:19" ht="13">
      <c r="A4" s="341" t="s">
        <v>46</v>
      </c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</row>
    <row r="5" spans="1:19" ht="13">
      <c r="A5" s="340" t="s">
        <v>20</v>
      </c>
      <c r="B5" s="340"/>
      <c r="C5" s="340"/>
      <c r="D5" s="340"/>
      <c r="E5" s="340"/>
      <c r="F5" s="340"/>
      <c r="G5" s="340"/>
      <c r="H5" s="340"/>
      <c r="I5" s="340"/>
      <c r="J5" s="340"/>
      <c r="K5" s="340"/>
      <c r="L5" s="340"/>
    </row>
    <row r="6" spans="1:19" ht="13">
      <c r="A6" s="185"/>
      <c r="B6" s="185"/>
      <c r="C6" s="185"/>
      <c r="D6" s="185"/>
      <c r="E6" s="185"/>
      <c r="F6" s="185"/>
      <c r="G6" s="185"/>
      <c r="H6" s="185"/>
      <c r="I6" s="185"/>
      <c r="J6" s="185"/>
      <c r="K6" s="185"/>
      <c r="L6" s="185"/>
    </row>
    <row r="7" spans="1:19" ht="13">
      <c r="A7" s="67" t="s">
        <v>226</v>
      </c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</row>
    <row r="8" spans="1:19">
      <c r="B8" s="30" t="s">
        <v>200</v>
      </c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</row>
    <row r="10" spans="1:19">
      <c r="A10" t="s">
        <v>197</v>
      </c>
    </row>
    <row r="11" spans="1:19">
      <c r="B11" s="30" t="s">
        <v>199</v>
      </c>
      <c r="H11" s="14">
        <v>725986</v>
      </c>
    </row>
    <row r="12" spans="1:19">
      <c r="B12" s="30" t="s">
        <v>292</v>
      </c>
      <c r="H12" s="14">
        <v>756107</v>
      </c>
    </row>
    <row r="13" spans="1:19">
      <c r="B13" s="30"/>
      <c r="C13" s="30" t="s">
        <v>201</v>
      </c>
      <c r="H13" s="14"/>
      <c r="I13" s="183">
        <f>(H12-H11)/H11</f>
        <v>4.1489780794670972E-2</v>
      </c>
    </row>
    <row r="14" spans="1:19">
      <c r="B14" s="30"/>
      <c r="H14" s="14"/>
    </row>
    <row r="15" spans="1:19">
      <c r="A15" t="s">
        <v>198</v>
      </c>
      <c r="H15" s="14"/>
    </row>
    <row r="16" spans="1:19">
      <c r="B16" s="30"/>
      <c r="C16" s="30" t="s">
        <v>201</v>
      </c>
      <c r="I16" s="268">
        <v>0.03</v>
      </c>
      <c r="K16" s="30" t="s">
        <v>327</v>
      </c>
    </row>
    <row r="19" spans="1:8">
      <c r="A19" s="30" t="s">
        <v>202</v>
      </c>
      <c r="H19" s="15">
        <f>'Expense Comparison Tables'!J6</f>
        <v>20006.519999999997</v>
      </c>
    </row>
    <row r="20" spans="1:8">
      <c r="A20" s="30" t="s">
        <v>203</v>
      </c>
      <c r="H20" s="65">
        <f>H19*I13</f>
        <v>830.06612926420053</v>
      </c>
    </row>
    <row r="21" spans="1:8" ht="13" thickBot="1">
      <c r="A21" s="30" t="s">
        <v>204</v>
      </c>
      <c r="H21" s="184">
        <f>SUM(H19:H20)</f>
        <v>20836.586129264197</v>
      </c>
    </row>
    <row r="22" spans="1:8" ht="13" thickTop="1"/>
    <row r="23" spans="1:8">
      <c r="A23" s="30" t="s">
        <v>205</v>
      </c>
      <c r="H23" s="65">
        <f>H21*I16</f>
        <v>625.0975838779259</v>
      </c>
    </row>
    <row r="24" spans="1:8" ht="13" thickBot="1">
      <c r="A24" s="30" t="s">
        <v>206</v>
      </c>
      <c r="H24" s="184">
        <f>H21+H23</f>
        <v>21461.683713142123</v>
      </c>
    </row>
    <row r="25" spans="1:8" ht="13" thickTop="1"/>
    <row r="27" spans="1:8">
      <c r="A27" s="30" t="s">
        <v>275</v>
      </c>
      <c r="H27" s="71">
        <f>'Expense Comparison Tables'!L6</f>
        <v>37276.380607704094</v>
      </c>
    </row>
    <row r="29" spans="1:8" ht="13" thickBot="1">
      <c r="A29" s="30" t="s">
        <v>276</v>
      </c>
      <c r="H29" s="159">
        <f>H24-H27</f>
        <v>-15814.69689456197</v>
      </c>
    </row>
    <row r="30" spans="1:8" ht="13" thickTop="1"/>
    <row r="33" spans="1:14" ht="13">
      <c r="A33" s="69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>
      <c r="A34" s="69"/>
    </row>
    <row r="35" spans="1:14">
      <c r="A35" s="69"/>
    </row>
    <row r="36" spans="1:14">
      <c r="A36" s="69"/>
    </row>
  </sheetData>
  <mergeCells count="5">
    <mergeCell ref="A1:L1"/>
    <mergeCell ref="A2:L2"/>
    <mergeCell ref="A3:L3"/>
    <mergeCell ref="A4:L4"/>
    <mergeCell ref="A5:L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O28"/>
  <sheetViews>
    <sheetView workbookViewId="0">
      <selection activeCell="J32" sqref="J32"/>
    </sheetView>
  </sheetViews>
  <sheetFormatPr defaultRowHeight="12.5"/>
  <cols>
    <col min="4" max="4" width="4.1796875" customWidth="1"/>
    <col min="5" max="5" width="10.26953125" customWidth="1"/>
    <col min="6" max="6" width="15" customWidth="1"/>
  </cols>
  <sheetData>
    <row r="1" spans="1:15" ht="13">
      <c r="A1" s="340" t="s">
        <v>44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</row>
    <row r="2" spans="1:15" ht="13">
      <c r="A2" s="341" t="s">
        <v>195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</row>
    <row r="3" spans="1:15" ht="13">
      <c r="A3" s="341" t="s">
        <v>43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</row>
    <row r="4" spans="1:15" ht="13">
      <c r="A4" s="341" t="s">
        <v>46</v>
      </c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</row>
    <row r="5" spans="1:15" ht="13">
      <c r="A5" s="340" t="s">
        <v>20</v>
      </c>
      <c r="B5" s="340"/>
      <c r="C5" s="340"/>
      <c r="D5" s="340"/>
      <c r="E5" s="340"/>
      <c r="F5" s="340"/>
      <c r="G5" s="340"/>
      <c r="H5" s="340"/>
      <c r="I5" s="340"/>
      <c r="J5" s="340"/>
      <c r="K5" s="340"/>
      <c r="L5" s="340"/>
    </row>
    <row r="6" spans="1:15" ht="13">
      <c r="A6" s="185"/>
      <c r="B6" s="185"/>
      <c r="C6" s="185"/>
      <c r="D6" s="185"/>
      <c r="E6" s="185"/>
      <c r="F6" s="185"/>
      <c r="G6" s="185"/>
      <c r="H6" s="185"/>
      <c r="I6" s="185"/>
      <c r="J6" s="185"/>
      <c r="K6" s="185"/>
      <c r="L6" s="185"/>
    </row>
    <row r="7" spans="1:15" ht="13">
      <c r="A7" s="67" t="s">
        <v>196</v>
      </c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</row>
    <row r="8" spans="1:15">
      <c r="B8" s="30" t="s">
        <v>273</v>
      </c>
      <c r="F8" s="30"/>
      <c r="G8" s="30"/>
      <c r="H8" s="30"/>
      <c r="I8" s="30"/>
      <c r="J8" s="30"/>
      <c r="K8" s="30"/>
      <c r="L8" s="30"/>
      <c r="M8" s="30"/>
      <c r="N8" s="30"/>
      <c r="O8" s="30"/>
    </row>
    <row r="10" spans="1:15">
      <c r="A10" s="68"/>
      <c r="B10" s="68"/>
      <c r="C10" s="68"/>
      <c r="D10" s="68"/>
      <c r="E10" s="68"/>
      <c r="F10" s="68"/>
      <c r="G10" s="68"/>
      <c r="H10" s="68"/>
      <c r="I10" s="68"/>
      <c r="J10" s="68"/>
    </row>
    <row r="11" spans="1:15">
      <c r="A11" s="68"/>
      <c r="B11" s="68"/>
      <c r="C11" s="68"/>
      <c r="D11" s="68"/>
      <c r="E11" s="68"/>
      <c r="F11" s="68"/>
      <c r="G11" s="68"/>
      <c r="H11" s="68"/>
      <c r="I11" s="68"/>
      <c r="J11" s="68"/>
    </row>
    <row r="12" spans="1:15">
      <c r="A12" s="67" t="s">
        <v>274</v>
      </c>
      <c r="B12" s="68"/>
      <c r="C12" s="68"/>
      <c r="D12" s="68"/>
      <c r="E12" s="68"/>
      <c r="F12" s="68"/>
      <c r="G12" s="68"/>
      <c r="H12" s="241">
        <f>'Expense Comparison Tables'!J17</f>
        <v>142089.08000000002</v>
      </c>
      <c r="I12" s="68"/>
      <c r="J12" s="68"/>
    </row>
    <row r="13" spans="1:15">
      <c r="A13" s="67" t="s">
        <v>203</v>
      </c>
      <c r="B13" s="68"/>
      <c r="C13" s="242">
        <v>0.08</v>
      </c>
      <c r="D13" s="68"/>
      <c r="E13" s="68"/>
      <c r="F13" s="68"/>
      <c r="G13" s="68"/>
      <c r="H13" s="243">
        <f>H12*0.06</f>
        <v>8525.3448000000008</v>
      </c>
      <c r="I13" s="68"/>
      <c r="J13" s="68"/>
    </row>
    <row r="14" spans="1:15" ht="13" thickBot="1">
      <c r="A14" s="67" t="s">
        <v>204</v>
      </c>
      <c r="B14" s="68"/>
      <c r="C14" s="68"/>
      <c r="D14" s="68"/>
      <c r="E14" s="68"/>
      <c r="F14" s="68"/>
      <c r="G14" s="68"/>
      <c r="H14" s="244">
        <f>SUM(H12:H13)</f>
        <v>150614.42480000001</v>
      </c>
      <c r="I14" s="68"/>
      <c r="J14" s="68"/>
    </row>
    <row r="15" spans="1:15" ht="13" thickTop="1">
      <c r="A15" s="68"/>
      <c r="B15" s="68"/>
      <c r="C15" s="68"/>
      <c r="D15" s="68"/>
      <c r="E15" s="68"/>
      <c r="F15" s="68"/>
      <c r="G15" s="68"/>
      <c r="H15" s="68"/>
      <c r="I15" s="68"/>
      <c r="J15" s="68"/>
    </row>
    <row r="16" spans="1:15">
      <c r="A16" s="67" t="s">
        <v>205</v>
      </c>
      <c r="B16" s="68"/>
      <c r="C16" s="242">
        <v>0.06</v>
      </c>
      <c r="D16" s="68"/>
      <c r="E16" s="68"/>
      <c r="F16" s="68"/>
      <c r="G16" s="68"/>
      <c r="H16" s="243">
        <f>H14*0.06</f>
        <v>9036.8654879999995</v>
      </c>
      <c r="I16" s="68"/>
      <c r="J16" s="68"/>
    </row>
    <row r="17" spans="1:10" ht="13" thickBot="1">
      <c r="A17" s="67" t="s">
        <v>206</v>
      </c>
      <c r="B17" s="68"/>
      <c r="C17" s="68"/>
      <c r="D17" s="68"/>
      <c r="E17" s="68"/>
      <c r="F17" s="68"/>
      <c r="G17" s="68"/>
      <c r="H17" s="244">
        <f>H14+H16</f>
        <v>159651.29028800002</v>
      </c>
      <c r="I17" s="68"/>
      <c r="J17" s="68"/>
    </row>
    <row r="18" spans="1:10" ht="13" thickTop="1">
      <c r="A18" s="68"/>
      <c r="B18" s="68"/>
      <c r="C18" s="68"/>
      <c r="D18" s="68"/>
      <c r="E18" s="68"/>
      <c r="F18" s="68"/>
      <c r="G18" s="68"/>
      <c r="H18" s="68"/>
      <c r="I18" s="68"/>
      <c r="J18" s="68"/>
    </row>
    <row r="19" spans="1:10">
      <c r="A19" s="68"/>
      <c r="B19" s="68"/>
      <c r="C19" s="68"/>
      <c r="D19" s="68"/>
      <c r="E19" s="68"/>
      <c r="F19" s="68"/>
      <c r="G19" s="68"/>
      <c r="H19" s="68"/>
      <c r="I19" s="68"/>
      <c r="J19" s="68"/>
    </row>
    <row r="20" spans="1:10">
      <c r="A20" s="67" t="s">
        <v>277</v>
      </c>
      <c r="B20" s="68"/>
      <c r="C20" s="68"/>
      <c r="D20" s="68"/>
      <c r="E20" s="68"/>
      <c r="F20" s="68"/>
      <c r="G20" s="68"/>
      <c r="H20" s="245">
        <v>188595</v>
      </c>
      <c r="I20" s="68"/>
      <c r="J20" s="68"/>
    </row>
    <row r="21" spans="1:10">
      <c r="A21" s="68"/>
      <c r="B21" s="68"/>
      <c r="C21" s="68"/>
      <c r="D21" s="68"/>
      <c r="E21" s="68"/>
      <c r="F21" s="68"/>
      <c r="G21" s="68"/>
      <c r="H21" s="68"/>
      <c r="I21" s="68"/>
      <c r="J21" s="68"/>
    </row>
    <row r="22" spans="1:10" ht="13" thickBot="1">
      <c r="A22" s="67" t="s">
        <v>278</v>
      </c>
      <c r="B22" s="68"/>
      <c r="C22" s="68"/>
      <c r="D22" s="68"/>
      <c r="E22" s="68"/>
      <c r="F22" s="68"/>
      <c r="G22" s="68"/>
      <c r="H22" s="246">
        <f>H17-H20</f>
        <v>-28943.709711999982</v>
      </c>
      <c r="I22" s="68"/>
      <c r="J22" s="68"/>
    </row>
    <row r="23" spans="1:10" ht="13" thickTop="1">
      <c r="A23" s="68"/>
      <c r="B23" s="68"/>
      <c r="C23" s="68"/>
      <c r="D23" s="68"/>
      <c r="E23" s="68"/>
      <c r="F23" s="68"/>
      <c r="G23" s="68"/>
      <c r="H23" s="68"/>
      <c r="I23" s="68"/>
      <c r="J23" s="68"/>
    </row>
    <row r="27" spans="1:10" ht="13" thickBot="1">
      <c r="A27" t="s">
        <v>367</v>
      </c>
      <c r="H27" s="335">
        <f>-H22/H20</f>
        <v>0.15347018591160944</v>
      </c>
    </row>
    <row r="28" spans="1:10" ht="13" thickTop="1"/>
  </sheetData>
  <mergeCells count="5">
    <mergeCell ref="A1:L1"/>
    <mergeCell ref="A2:L2"/>
    <mergeCell ref="A3:L3"/>
    <mergeCell ref="A4:L4"/>
    <mergeCell ref="A5:L5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58"/>
  <sheetViews>
    <sheetView workbookViewId="0">
      <selection activeCell="P4" sqref="P4"/>
    </sheetView>
  </sheetViews>
  <sheetFormatPr defaultColWidth="8.7265625" defaultRowHeight="13"/>
  <cols>
    <col min="1" max="1" width="22.54296875" style="122" bestFit="1" customWidth="1"/>
    <col min="2" max="2" width="47.7265625" style="122" bestFit="1" customWidth="1"/>
    <col min="3" max="3" width="13.81640625" style="122" bestFit="1" customWidth="1"/>
    <col min="4" max="4" width="10.1796875" style="122" customWidth="1"/>
    <col min="5" max="5" width="1.54296875" style="122" customWidth="1"/>
    <col min="6" max="6" width="11.453125" style="122" customWidth="1"/>
    <col min="7" max="7" width="1.54296875" style="122" customWidth="1"/>
    <col min="8" max="8" width="2.81640625" style="122" customWidth="1"/>
    <col min="9" max="9" width="11.81640625" style="122" bestFit="1" customWidth="1"/>
    <col min="10" max="10" width="11" style="122" customWidth="1"/>
    <col min="11" max="12" width="8.7265625" style="122"/>
    <col min="13" max="13" width="9.54296875" style="122" bestFit="1" customWidth="1"/>
    <col min="14" max="14" width="11.26953125" style="122" customWidth="1"/>
    <col min="15" max="15" width="12.26953125" style="122" customWidth="1"/>
    <col min="16" max="16" width="12" style="122" customWidth="1"/>
    <col min="17" max="16384" width="8.7265625" style="122"/>
  </cols>
  <sheetData>
    <row r="1" spans="1:16" ht="14.5" customHeight="1">
      <c r="A1" s="300" t="s">
        <v>368</v>
      </c>
      <c r="E1" s="343"/>
      <c r="F1" s="343"/>
      <c r="G1" s="343"/>
      <c r="I1" s="300"/>
      <c r="L1" s="122" t="s">
        <v>369</v>
      </c>
      <c r="M1" s="122" t="s">
        <v>422</v>
      </c>
      <c r="N1" s="122" t="s">
        <v>421</v>
      </c>
    </row>
    <row r="2" spans="1:16" ht="62.25" customHeight="1">
      <c r="A2" s="301" t="s">
        <v>370</v>
      </c>
      <c r="B2" s="301" t="s">
        <v>371</v>
      </c>
      <c r="C2" s="301" t="s">
        <v>372</v>
      </c>
      <c r="D2" s="301" t="s">
        <v>373</v>
      </c>
      <c r="E2" s="302"/>
      <c r="F2" s="303" t="s">
        <v>374</v>
      </c>
      <c r="G2" s="302"/>
      <c r="H2" s="304"/>
      <c r="I2" s="305" t="s">
        <v>375</v>
      </c>
      <c r="J2" s="305" t="s">
        <v>376</v>
      </c>
      <c r="K2" s="304"/>
      <c r="L2" s="306" t="s">
        <v>377</v>
      </c>
      <c r="M2" s="306" t="s">
        <v>378</v>
      </c>
      <c r="N2" s="307" t="s">
        <v>379</v>
      </c>
      <c r="O2" s="308" t="s">
        <v>380</v>
      </c>
      <c r="P2" s="309" t="s">
        <v>381</v>
      </c>
    </row>
    <row r="3" spans="1:16">
      <c r="A3" s="310" t="s">
        <v>382</v>
      </c>
      <c r="B3" s="122" t="s">
        <v>383</v>
      </c>
      <c r="C3" s="122" t="s">
        <v>384</v>
      </c>
      <c r="D3" s="311" t="s">
        <v>385</v>
      </c>
      <c r="E3" s="312"/>
      <c r="F3" s="312">
        <v>15771.360788378481</v>
      </c>
      <c r="G3" s="312"/>
      <c r="H3" s="304"/>
      <c r="I3" s="313">
        <f>$F$8</f>
        <v>7957.7108490196433</v>
      </c>
      <c r="J3" s="314">
        <f>F3-I3</f>
        <v>7813.6499393588374</v>
      </c>
      <c r="K3" s="304"/>
      <c r="L3" s="315">
        <f>-I3*0.02</f>
        <v>-159.15421698039287</v>
      </c>
      <c r="M3" s="315">
        <f>J3*-0.12</f>
        <v>-937.63799272306051</v>
      </c>
      <c r="N3" s="315">
        <f>SUM(L3:M3)</f>
        <v>-1096.7922097034534</v>
      </c>
      <c r="O3" s="316">
        <f>I27</f>
        <v>1.0111874992518886E-2</v>
      </c>
      <c r="P3" s="315">
        <f>N3*O3</f>
        <v>-11.09062571728988</v>
      </c>
    </row>
    <row r="4" spans="1:16">
      <c r="A4" s="310" t="s">
        <v>386</v>
      </c>
      <c r="B4" s="122" t="s">
        <v>387</v>
      </c>
      <c r="C4" s="122" t="s">
        <v>384</v>
      </c>
      <c r="D4" s="311" t="s">
        <v>385</v>
      </c>
      <c r="E4" s="312"/>
      <c r="F4" s="312">
        <v>27326.012936561583</v>
      </c>
      <c r="G4" s="312"/>
      <c r="H4" s="304"/>
      <c r="I4" s="313">
        <f>$F$8</f>
        <v>7957.7108490196433</v>
      </c>
      <c r="J4" s="314">
        <f t="shared" ref="J4:J21" si="0">F4-I4</f>
        <v>19368.302087541939</v>
      </c>
      <c r="K4" s="304"/>
      <c r="L4" s="315">
        <f t="shared" ref="L4:L21" si="1">-I4*0.02</f>
        <v>-159.15421698039287</v>
      </c>
      <c r="M4" s="315">
        <f t="shared" ref="M4:M21" si="2">J4*-0.12</f>
        <v>-2324.1962505050324</v>
      </c>
      <c r="N4" s="315">
        <f t="shared" ref="N4:N21" si="3">SUM(L4:M4)</f>
        <v>-2483.3504674854253</v>
      </c>
      <c r="O4" s="316">
        <f t="shared" ref="O4:O21" si="4">I28</f>
        <v>0.1365384186872029</v>
      </c>
      <c r="P4" s="315">
        <f t="shared" ref="P4:P21" si="5">N4*O4</f>
        <v>-339.07274587658605</v>
      </c>
    </row>
    <row r="5" spans="1:16">
      <c r="A5" s="310" t="s">
        <v>386</v>
      </c>
      <c r="B5" s="122" t="s">
        <v>388</v>
      </c>
      <c r="C5" s="122" t="s">
        <v>384</v>
      </c>
      <c r="D5" s="311" t="s">
        <v>385</v>
      </c>
      <c r="E5" s="312"/>
      <c r="F5" s="312">
        <v>7345.5792452489022</v>
      </c>
      <c r="G5" s="312"/>
      <c r="H5" s="304"/>
      <c r="I5" s="313">
        <f>F5</f>
        <v>7345.5792452489022</v>
      </c>
      <c r="J5" s="314">
        <f t="shared" si="0"/>
        <v>0</v>
      </c>
      <c r="K5" s="304"/>
      <c r="L5" s="315">
        <f t="shared" si="1"/>
        <v>-146.91158490497804</v>
      </c>
      <c r="M5" s="315">
        <f t="shared" si="2"/>
        <v>0</v>
      </c>
      <c r="N5" s="315">
        <f t="shared" si="3"/>
        <v>-146.91158490497804</v>
      </c>
      <c r="O5" s="316">
        <f t="shared" si="4"/>
        <v>0.1365384186872029</v>
      </c>
      <c r="P5" s="315">
        <f t="shared" si="5"/>
        <v>-20.059075489756449</v>
      </c>
    </row>
    <row r="6" spans="1:16">
      <c r="A6" s="310" t="s">
        <v>389</v>
      </c>
      <c r="B6" s="122" t="s">
        <v>390</v>
      </c>
      <c r="C6" s="122" t="s">
        <v>384</v>
      </c>
      <c r="D6" s="311" t="s">
        <v>391</v>
      </c>
      <c r="E6" s="312"/>
      <c r="F6" s="312">
        <v>23910.802184214052</v>
      </c>
      <c r="G6" s="312"/>
      <c r="H6" s="304"/>
      <c r="I6" s="313">
        <f>$F$8</f>
        <v>7957.7108490196433</v>
      </c>
      <c r="J6" s="314">
        <f t="shared" si="0"/>
        <v>15953.091335194407</v>
      </c>
      <c r="K6" s="304"/>
      <c r="L6" s="315">
        <f t="shared" si="1"/>
        <v>-159.15421698039287</v>
      </c>
      <c r="M6" s="315">
        <f t="shared" si="2"/>
        <v>-1914.3709602233289</v>
      </c>
      <c r="N6" s="315">
        <f t="shared" si="3"/>
        <v>-2073.5251772037218</v>
      </c>
      <c r="O6" s="316">
        <f t="shared" si="4"/>
        <v>0.22145190955825467</v>
      </c>
      <c r="P6" s="315">
        <f t="shared" si="5"/>
        <v>-459.18611000888257</v>
      </c>
    </row>
    <row r="7" spans="1:16">
      <c r="A7" s="310" t="s">
        <v>389</v>
      </c>
      <c r="B7" s="122" t="s">
        <v>392</v>
      </c>
      <c r="C7" s="122" t="s">
        <v>384</v>
      </c>
      <c r="D7" s="311" t="s">
        <v>391</v>
      </c>
      <c r="E7" s="312"/>
      <c r="F7" s="312">
        <v>27326.012936561583</v>
      </c>
      <c r="G7" s="312"/>
      <c r="H7" s="304"/>
      <c r="I7" s="313">
        <f>$F$8</f>
        <v>7957.7108490196433</v>
      </c>
      <c r="J7" s="314">
        <f t="shared" si="0"/>
        <v>19368.302087541939</v>
      </c>
      <c r="K7" s="304"/>
      <c r="L7" s="315">
        <f t="shared" si="1"/>
        <v>-159.15421698039287</v>
      </c>
      <c r="M7" s="315">
        <f t="shared" si="2"/>
        <v>-2324.1962505050324</v>
      </c>
      <c r="N7" s="315">
        <f t="shared" si="3"/>
        <v>-2483.3504674854253</v>
      </c>
      <c r="O7" s="316">
        <f t="shared" si="4"/>
        <v>0.22145190955825467</v>
      </c>
      <c r="P7" s="315">
        <f t="shared" si="5"/>
        <v>-549.94270312703179</v>
      </c>
    </row>
    <row r="8" spans="1:16">
      <c r="A8" s="310" t="s">
        <v>386</v>
      </c>
      <c r="B8" s="122" t="s">
        <v>393</v>
      </c>
      <c r="C8" s="122" t="s">
        <v>384</v>
      </c>
      <c r="D8" s="311" t="s">
        <v>385</v>
      </c>
      <c r="E8" s="312"/>
      <c r="F8" s="312">
        <v>7957.7108490196433</v>
      </c>
      <c r="G8" s="312"/>
      <c r="H8" s="304"/>
      <c r="I8" s="313">
        <f>$F$8</f>
        <v>7957.7108490196433</v>
      </c>
      <c r="J8" s="314">
        <f t="shared" si="0"/>
        <v>0</v>
      </c>
      <c r="K8" s="304"/>
      <c r="L8" s="315">
        <f t="shared" si="1"/>
        <v>-159.15421698039287</v>
      </c>
      <c r="M8" s="315">
        <f t="shared" si="2"/>
        <v>0</v>
      </c>
      <c r="N8" s="315">
        <f t="shared" si="3"/>
        <v>-159.15421698039287</v>
      </c>
      <c r="O8" s="316">
        <f t="shared" si="4"/>
        <v>0.1365384186872029</v>
      </c>
      <c r="P8" s="315">
        <f t="shared" si="5"/>
        <v>-21.73066511390282</v>
      </c>
    </row>
    <row r="9" spans="1:16">
      <c r="A9" s="122" t="s">
        <v>394</v>
      </c>
      <c r="B9" s="122" t="s">
        <v>395</v>
      </c>
      <c r="C9" s="122" t="s">
        <v>384</v>
      </c>
      <c r="D9" s="311" t="s">
        <v>394</v>
      </c>
      <c r="E9" s="312"/>
      <c r="F9" s="312">
        <v>7957.7108490196433</v>
      </c>
      <c r="G9" s="312"/>
      <c r="H9" s="304"/>
      <c r="I9" s="313">
        <f>$F$8</f>
        <v>7957.7108490196433</v>
      </c>
      <c r="J9" s="314">
        <f t="shared" si="0"/>
        <v>0</v>
      </c>
      <c r="K9" s="304"/>
      <c r="L9" s="315">
        <f t="shared" si="1"/>
        <v>-159.15421698039287</v>
      </c>
      <c r="M9" s="315">
        <f t="shared" si="2"/>
        <v>0</v>
      </c>
      <c r="N9" s="315">
        <f t="shared" si="3"/>
        <v>-159.15421698039287</v>
      </c>
      <c r="O9" s="316">
        <f t="shared" si="4"/>
        <v>1</v>
      </c>
      <c r="P9" s="315">
        <f t="shared" si="5"/>
        <v>-159.15421698039287</v>
      </c>
    </row>
    <row r="10" spans="1:16">
      <c r="A10" s="122" t="s">
        <v>394</v>
      </c>
      <c r="B10" s="122" t="s">
        <v>396</v>
      </c>
      <c r="C10" s="122" t="s">
        <v>384</v>
      </c>
      <c r="D10" s="311" t="s">
        <v>394</v>
      </c>
      <c r="E10" s="312"/>
      <c r="F10" s="312">
        <v>14558.042137578013</v>
      </c>
      <c r="G10" s="312"/>
      <c r="H10" s="304"/>
      <c r="I10" s="313">
        <f>F12</f>
        <v>7345.5792452489022</v>
      </c>
      <c r="J10" s="314">
        <f t="shared" si="0"/>
        <v>7212.4628923291111</v>
      </c>
      <c r="K10" s="304"/>
      <c r="L10" s="315">
        <f t="shared" si="1"/>
        <v>-146.91158490497804</v>
      </c>
      <c r="M10" s="315">
        <f t="shared" si="2"/>
        <v>-865.49554707949335</v>
      </c>
      <c r="N10" s="315">
        <f t="shared" si="3"/>
        <v>-1012.4071319844713</v>
      </c>
      <c r="O10" s="316">
        <f t="shared" si="4"/>
        <v>1</v>
      </c>
      <c r="P10" s="315">
        <f t="shared" si="5"/>
        <v>-1012.4071319844713</v>
      </c>
    </row>
    <row r="11" spans="1:16">
      <c r="A11" s="122" t="s">
        <v>394</v>
      </c>
      <c r="B11" s="122" t="s">
        <v>397</v>
      </c>
      <c r="C11" s="122" t="s">
        <v>384</v>
      </c>
      <c r="D11" s="311" t="s">
        <v>394</v>
      </c>
      <c r="E11" s="312"/>
      <c r="F11" s="312">
        <v>15164.701462978248</v>
      </c>
      <c r="G11" s="312"/>
      <c r="H11" s="304"/>
      <c r="I11" s="313">
        <f>F12</f>
        <v>7345.5792452489022</v>
      </c>
      <c r="J11" s="314">
        <f t="shared" si="0"/>
        <v>7819.1222177293457</v>
      </c>
      <c r="K11" s="304"/>
      <c r="L11" s="315">
        <f t="shared" si="1"/>
        <v>-146.91158490497804</v>
      </c>
      <c r="M11" s="315">
        <f t="shared" si="2"/>
        <v>-938.2946661275214</v>
      </c>
      <c r="N11" s="315">
        <f t="shared" si="3"/>
        <v>-1085.2062510324995</v>
      </c>
      <c r="O11" s="316">
        <f t="shared" si="4"/>
        <v>1</v>
      </c>
      <c r="P11" s="315">
        <f t="shared" si="5"/>
        <v>-1085.2062510324995</v>
      </c>
    </row>
    <row r="12" spans="1:16">
      <c r="A12" s="122" t="s">
        <v>394</v>
      </c>
      <c r="B12" s="122" t="s">
        <v>398</v>
      </c>
      <c r="C12" s="122" t="s">
        <v>384</v>
      </c>
      <c r="D12" s="311" t="s">
        <v>394</v>
      </c>
      <c r="E12" s="312"/>
      <c r="F12" s="312">
        <v>7345.5792452489022</v>
      </c>
      <c r="G12" s="312"/>
      <c r="H12" s="304"/>
      <c r="I12" s="313">
        <f>$F$12</f>
        <v>7345.5792452489022</v>
      </c>
      <c r="J12" s="314">
        <f t="shared" si="0"/>
        <v>0</v>
      </c>
      <c r="K12" s="304"/>
      <c r="L12" s="315">
        <f t="shared" si="1"/>
        <v>-146.91158490497804</v>
      </c>
      <c r="M12" s="315">
        <f t="shared" si="2"/>
        <v>0</v>
      </c>
      <c r="N12" s="315">
        <f t="shared" si="3"/>
        <v>-146.91158490497804</v>
      </c>
      <c r="O12" s="316">
        <f t="shared" si="4"/>
        <v>1</v>
      </c>
      <c r="P12" s="315">
        <f t="shared" si="5"/>
        <v>-146.91158490497804</v>
      </c>
    </row>
    <row r="13" spans="1:16">
      <c r="A13" s="122" t="s">
        <v>394</v>
      </c>
      <c r="B13" s="122" t="s">
        <v>398</v>
      </c>
      <c r="C13" s="122" t="s">
        <v>384</v>
      </c>
      <c r="D13" s="311" t="s">
        <v>394</v>
      </c>
      <c r="E13" s="312"/>
      <c r="F13" s="312">
        <v>14558.042137578013</v>
      </c>
      <c r="G13" s="312"/>
      <c r="H13" s="304"/>
      <c r="I13" s="313">
        <f t="shared" ref="I13:I21" si="6">$F$12</f>
        <v>7345.5792452489022</v>
      </c>
      <c r="J13" s="314">
        <f t="shared" si="0"/>
        <v>7212.4628923291111</v>
      </c>
      <c r="K13" s="304"/>
      <c r="L13" s="315">
        <f t="shared" si="1"/>
        <v>-146.91158490497804</v>
      </c>
      <c r="M13" s="315">
        <f t="shared" si="2"/>
        <v>-865.49554707949335</v>
      </c>
      <c r="N13" s="315">
        <f t="shared" si="3"/>
        <v>-1012.4071319844713</v>
      </c>
      <c r="O13" s="316">
        <f t="shared" si="4"/>
        <v>1</v>
      </c>
      <c r="P13" s="315">
        <f t="shared" si="5"/>
        <v>-1012.4071319844713</v>
      </c>
    </row>
    <row r="14" spans="1:16">
      <c r="A14" s="122" t="s">
        <v>394</v>
      </c>
      <c r="B14" s="122" t="s">
        <v>395</v>
      </c>
      <c r="C14" s="122" t="s">
        <v>384</v>
      </c>
      <c r="D14" s="311" t="s">
        <v>394</v>
      </c>
      <c r="E14" s="312"/>
      <c r="F14" s="312">
        <v>25223.89446856052</v>
      </c>
      <c r="G14" s="312"/>
      <c r="H14" s="304"/>
      <c r="I14" s="313">
        <f t="shared" si="6"/>
        <v>7345.5792452489022</v>
      </c>
      <c r="J14" s="314">
        <f t="shared" si="0"/>
        <v>17878.31522331162</v>
      </c>
      <c r="K14" s="304"/>
      <c r="L14" s="315">
        <f t="shared" si="1"/>
        <v>-146.91158490497804</v>
      </c>
      <c r="M14" s="315">
        <f t="shared" si="2"/>
        <v>-2145.3978267973944</v>
      </c>
      <c r="N14" s="315">
        <f t="shared" si="3"/>
        <v>-2292.3094117023725</v>
      </c>
      <c r="O14" s="316">
        <f t="shared" si="4"/>
        <v>1</v>
      </c>
      <c r="P14" s="315">
        <f t="shared" si="5"/>
        <v>-2292.3094117023725</v>
      </c>
    </row>
    <row r="15" spans="1:16">
      <c r="A15" s="122" t="s">
        <v>394</v>
      </c>
      <c r="B15" s="122" t="s">
        <v>399</v>
      </c>
      <c r="C15" s="122" t="s">
        <v>384</v>
      </c>
      <c r="D15" s="311" t="s">
        <v>394</v>
      </c>
      <c r="E15" s="312"/>
      <c r="F15" s="312">
        <v>17296.472044010199</v>
      </c>
      <c r="G15" s="312"/>
      <c r="H15" s="304"/>
      <c r="I15" s="313">
        <f t="shared" si="6"/>
        <v>7345.5792452489022</v>
      </c>
      <c r="J15" s="314">
        <f t="shared" si="0"/>
        <v>9950.8927987612969</v>
      </c>
      <c r="K15" s="304"/>
      <c r="L15" s="315">
        <f t="shared" si="1"/>
        <v>-146.91158490497804</v>
      </c>
      <c r="M15" s="315">
        <f t="shared" si="2"/>
        <v>-1194.1071358513557</v>
      </c>
      <c r="N15" s="315">
        <f t="shared" si="3"/>
        <v>-1341.0187207563338</v>
      </c>
      <c r="O15" s="316">
        <f t="shared" si="4"/>
        <v>1</v>
      </c>
      <c r="P15" s="315">
        <f t="shared" si="5"/>
        <v>-1341.0187207563338</v>
      </c>
    </row>
    <row r="16" spans="1:16">
      <c r="A16" s="122" t="s">
        <v>394</v>
      </c>
      <c r="B16" s="122" t="s">
        <v>399</v>
      </c>
      <c r="C16" s="122" t="s">
        <v>384</v>
      </c>
      <c r="D16" s="311" t="s">
        <v>394</v>
      </c>
      <c r="E16" s="312"/>
      <c r="F16" s="312">
        <v>25223.89446856052</v>
      </c>
      <c r="G16" s="312"/>
      <c r="H16" s="304"/>
      <c r="I16" s="313">
        <f t="shared" si="6"/>
        <v>7345.5792452489022</v>
      </c>
      <c r="J16" s="314">
        <f t="shared" si="0"/>
        <v>17878.31522331162</v>
      </c>
      <c r="K16" s="304"/>
      <c r="L16" s="315">
        <f t="shared" si="1"/>
        <v>-146.91158490497804</v>
      </c>
      <c r="M16" s="315">
        <f t="shared" si="2"/>
        <v>-2145.3978267973944</v>
      </c>
      <c r="N16" s="315">
        <f t="shared" si="3"/>
        <v>-2292.3094117023725</v>
      </c>
      <c r="O16" s="316">
        <f t="shared" si="4"/>
        <v>1</v>
      </c>
      <c r="P16" s="315">
        <f t="shared" si="5"/>
        <v>-2292.3094117023725</v>
      </c>
    </row>
    <row r="17" spans="1:16">
      <c r="A17" s="122" t="s">
        <v>394</v>
      </c>
      <c r="B17" s="122" t="s">
        <v>396</v>
      </c>
      <c r="C17" s="122" t="s">
        <v>384</v>
      </c>
      <c r="D17" s="311" t="s">
        <v>394</v>
      </c>
      <c r="E17" s="312"/>
      <c r="F17" s="312">
        <v>7345.5792452489022</v>
      </c>
      <c r="G17" s="312"/>
      <c r="H17" s="304"/>
      <c r="I17" s="313">
        <f t="shared" si="6"/>
        <v>7345.5792452489022</v>
      </c>
      <c r="J17" s="314">
        <f t="shared" si="0"/>
        <v>0</v>
      </c>
      <c r="K17" s="304"/>
      <c r="L17" s="315">
        <f t="shared" si="1"/>
        <v>-146.91158490497804</v>
      </c>
      <c r="M17" s="315">
        <f t="shared" si="2"/>
        <v>0</v>
      </c>
      <c r="N17" s="315">
        <f t="shared" si="3"/>
        <v>-146.91158490497804</v>
      </c>
      <c r="O17" s="316">
        <f t="shared" si="4"/>
        <v>1</v>
      </c>
      <c r="P17" s="315">
        <f t="shared" si="5"/>
        <v>-146.91158490497804</v>
      </c>
    </row>
    <row r="18" spans="1:16">
      <c r="A18" s="122" t="s">
        <v>394</v>
      </c>
      <c r="B18" s="122" t="s">
        <v>396</v>
      </c>
      <c r="C18" s="122" t="s">
        <v>384</v>
      </c>
      <c r="D18" s="311" t="s">
        <v>394</v>
      </c>
      <c r="E18" s="312"/>
      <c r="F18" s="312">
        <v>14558.042137578013</v>
      </c>
      <c r="G18" s="312"/>
      <c r="H18" s="304"/>
      <c r="I18" s="313">
        <f t="shared" si="6"/>
        <v>7345.5792452489022</v>
      </c>
      <c r="J18" s="314">
        <f t="shared" si="0"/>
        <v>7212.4628923291111</v>
      </c>
      <c r="K18" s="304"/>
      <c r="L18" s="315">
        <f t="shared" si="1"/>
        <v>-146.91158490497804</v>
      </c>
      <c r="M18" s="315">
        <f t="shared" si="2"/>
        <v>-865.49554707949335</v>
      </c>
      <c r="N18" s="315">
        <f t="shared" si="3"/>
        <v>-1012.4071319844713</v>
      </c>
      <c r="O18" s="316">
        <f t="shared" si="4"/>
        <v>1</v>
      </c>
      <c r="P18" s="315">
        <f t="shared" si="5"/>
        <v>-1012.4071319844713</v>
      </c>
    </row>
    <row r="19" spans="1:16">
      <c r="A19" s="122" t="s">
        <v>394</v>
      </c>
      <c r="B19" s="122" t="s">
        <v>396</v>
      </c>
      <c r="C19" s="122" t="s">
        <v>384</v>
      </c>
      <c r="D19" s="311" t="s">
        <v>394</v>
      </c>
      <c r="E19" s="312"/>
      <c r="F19" s="312">
        <v>7345.5792452489022</v>
      </c>
      <c r="G19" s="312"/>
      <c r="H19" s="304"/>
      <c r="I19" s="313">
        <f t="shared" si="6"/>
        <v>7345.5792452489022</v>
      </c>
      <c r="J19" s="314">
        <f t="shared" si="0"/>
        <v>0</v>
      </c>
      <c r="K19" s="304"/>
      <c r="L19" s="315">
        <f t="shared" si="1"/>
        <v>-146.91158490497804</v>
      </c>
      <c r="M19" s="315">
        <f t="shared" si="2"/>
        <v>0</v>
      </c>
      <c r="N19" s="315">
        <f t="shared" si="3"/>
        <v>-146.91158490497804</v>
      </c>
      <c r="O19" s="316">
        <f t="shared" si="4"/>
        <v>1</v>
      </c>
      <c r="P19" s="315">
        <f t="shared" si="5"/>
        <v>-146.91158490497804</v>
      </c>
    </row>
    <row r="20" spans="1:16">
      <c r="A20" s="122" t="s">
        <v>394</v>
      </c>
      <c r="B20" s="122" t="s">
        <v>400</v>
      </c>
      <c r="C20" s="122" t="s">
        <v>384</v>
      </c>
      <c r="D20" s="311" t="s">
        <v>394</v>
      </c>
      <c r="E20" s="312"/>
      <c r="F20" s="312">
        <v>7345.5792452489022</v>
      </c>
      <c r="G20" s="312"/>
      <c r="H20" s="304"/>
      <c r="I20" s="313">
        <f t="shared" si="6"/>
        <v>7345.5792452489022</v>
      </c>
      <c r="J20" s="314">
        <f t="shared" si="0"/>
        <v>0</v>
      </c>
      <c r="K20" s="304"/>
      <c r="L20" s="315">
        <f t="shared" si="1"/>
        <v>-146.91158490497804</v>
      </c>
      <c r="M20" s="315">
        <f t="shared" si="2"/>
        <v>0</v>
      </c>
      <c r="N20" s="315">
        <f t="shared" si="3"/>
        <v>-146.91158490497804</v>
      </c>
      <c r="O20" s="316">
        <f t="shared" si="4"/>
        <v>1</v>
      </c>
      <c r="P20" s="315">
        <f t="shared" si="5"/>
        <v>-146.91158490497804</v>
      </c>
    </row>
    <row r="21" spans="1:16">
      <c r="A21" s="122" t="s">
        <v>394</v>
      </c>
      <c r="B21" s="122" t="s">
        <v>401</v>
      </c>
      <c r="C21" s="122" t="s">
        <v>384</v>
      </c>
      <c r="D21" s="311" t="s">
        <v>394</v>
      </c>
      <c r="E21" s="312"/>
      <c r="F21" s="312">
        <v>7345.5792452489022</v>
      </c>
      <c r="G21" s="312"/>
      <c r="H21" s="304"/>
      <c r="I21" s="313">
        <f t="shared" si="6"/>
        <v>7345.5792452489022</v>
      </c>
      <c r="J21" s="314">
        <f t="shared" si="0"/>
        <v>0</v>
      </c>
      <c r="K21" s="304"/>
      <c r="L21" s="315">
        <f t="shared" si="1"/>
        <v>-146.91158490497804</v>
      </c>
      <c r="M21" s="315">
        <f t="shared" si="2"/>
        <v>0</v>
      </c>
      <c r="N21" s="315">
        <f t="shared" si="3"/>
        <v>-146.91158490497804</v>
      </c>
      <c r="O21" s="316">
        <f t="shared" si="4"/>
        <v>1</v>
      </c>
      <c r="P21" s="317">
        <f t="shared" si="5"/>
        <v>-146.91158490497804</v>
      </c>
    </row>
    <row r="22" spans="1:16" ht="13.5" thickBot="1">
      <c r="E22" s="318"/>
      <c r="F22" s="319">
        <f>SUM(F3:F21)</f>
        <v>280906.17487209197</v>
      </c>
      <c r="G22" s="318"/>
      <c r="H22" s="304"/>
      <c r="I22" s="304"/>
      <c r="J22" s="304"/>
      <c r="K22" s="304"/>
      <c r="P22" s="315">
        <f>SUM(P3:P21)</f>
        <v>-12342.859257985723</v>
      </c>
    </row>
    <row r="23" spans="1:16" ht="13.5" thickTop="1">
      <c r="E23" s="304"/>
      <c r="F23" s="304"/>
      <c r="G23" s="304"/>
      <c r="H23" s="304"/>
      <c r="I23" s="304"/>
      <c r="J23" s="304"/>
      <c r="K23" s="304"/>
    </row>
    <row r="24" spans="1:16">
      <c r="E24" s="320"/>
      <c r="F24" s="320"/>
      <c r="G24" s="320"/>
      <c r="H24" s="304"/>
      <c r="I24" s="304"/>
      <c r="J24" s="304"/>
      <c r="K24" s="122" t="s">
        <v>402</v>
      </c>
      <c r="P24" s="333">
        <f>'Health Insurance'!H27</f>
        <v>0.15347018591160944</v>
      </c>
    </row>
    <row r="25" spans="1:16" ht="14.5" customHeight="1">
      <c r="A25" s="300" t="s">
        <v>403</v>
      </c>
      <c r="E25" s="344" t="s">
        <v>10</v>
      </c>
      <c r="F25" s="344"/>
      <c r="G25" s="344"/>
      <c r="H25" s="304"/>
      <c r="I25" s="321"/>
      <c r="J25" s="304"/>
      <c r="K25" s="304"/>
    </row>
    <row r="26" spans="1:16">
      <c r="A26" s="301" t="s">
        <v>370</v>
      </c>
      <c r="B26" s="301" t="str">
        <f t="shared" ref="B26:B45" si="7">B2</f>
        <v>Job Title</v>
      </c>
      <c r="C26" s="301" t="s">
        <v>372</v>
      </c>
      <c r="D26" s="301" t="s">
        <v>373</v>
      </c>
      <c r="E26" s="302"/>
      <c r="F26" s="303" t="s">
        <v>404</v>
      </c>
      <c r="G26" s="302"/>
      <c r="H26" s="304"/>
      <c r="I26" s="308" t="s">
        <v>380</v>
      </c>
      <c r="J26" s="304"/>
      <c r="K26" s="304" t="s">
        <v>419</v>
      </c>
      <c r="P26" s="315">
        <f>P22*P24</f>
        <v>-1894.2609050038986</v>
      </c>
    </row>
    <row r="27" spans="1:16">
      <c r="A27" s="122" t="str">
        <f t="shared" ref="A27:A45" si="8">A3</f>
        <v>SVP Region</v>
      </c>
      <c r="B27" s="122" t="str">
        <f t="shared" si="7"/>
        <v>Senior Vice President</v>
      </c>
      <c r="C27" s="122" t="str">
        <f t="shared" ref="C27:D45" si="9">C3</f>
        <v>Full time</v>
      </c>
      <c r="D27" s="122" t="str">
        <f t="shared" si="9"/>
        <v>IL</v>
      </c>
      <c r="E27" s="312"/>
      <c r="F27" s="312">
        <f t="shared" ref="F27:F45" si="10">$I27*F3</f>
        <v>159.47802875399731</v>
      </c>
      <c r="G27" s="312"/>
      <c r="H27" s="304"/>
      <c r="I27" s="316">
        <v>1.0111874992518886E-2</v>
      </c>
      <c r="J27" s="304"/>
      <c r="K27" s="304"/>
    </row>
    <row r="28" spans="1:16" ht="13.5" thickBot="1">
      <c r="A28" s="122" t="str">
        <f t="shared" si="8"/>
        <v>North</v>
      </c>
      <c r="B28" s="122" t="str">
        <f t="shared" si="7"/>
        <v>GIS Analyst</v>
      </c>
      <c r="C28" s="122" t="str">
        <f t="shared" si="9"/>
        <v>Full time</v>
      </c>
      <c r="D28" s="122" t="str">
        <f t="shared" si="9"/>
        <v>IL</v>
      </c>
      <c r="E28" s="312"/>
      <c r="F28" s="312">
        <f t="shared" si="10"/>
        <v>3731.0505953841684</v>
      </c>
      <c r="G28" s="312"/>
      <c r="H28" s="304"/>
      <c r="I28" s="316">
        <v>0.1365384186872029</v>
      </c>
      <c r="J28" s="304"/>
      <c r="K28" s="304" t="s">
        <v>420</v>
      </c>
      <c r="P28" s="334">
        <f>P22-P26</f>
        <v>-10448.598352981824</v>
      </c>
    </row>
    <row r="29" spans="1:16" ht="13.5" thickTop="1">
      <c r="A29" s="122" t="str">
        <f t="shared" si="8"/>
        <v>North</v>
      </c>
      <c r="B29" s="122" t="str">
        <f t="shared" si="7"/>
        <v>Director, Engineering &amp; Asset Managment</v>
      </c>
      <c r="C29" s="122" t="str">
        <f t="shared" si="9"/>
        <v>Full time</v>
      </c>
      <c r="D29" s="122" t="str">
        <f t="shared" si="9"/>
        <v>IL</v>
      </c>
      <c r="E29" s="312"/>
      <c r="F29" s="312">
        <f t="shared" si="10"/>
        <v>1002.9537744878224</v>
      </c>
      <c r="G29" s="312"/>
      <c r="H29" s="304"/>
      <c r="I29" s="316">
        <f>$I$28</f>
        <v>0.1365384186872029</v>
      </c>
      <c r="J29" s="304"/>
      <c r="K29" s="304"/>
    </row>
    <row r="30" spans="1:16">
      <c r="A30" s="122" t="str">
        <f t="shared" si="8"/>
        <v>KY/CT</v>
      </c>
      <c r="B30" s="122" t="str">
        <f t="shared" si="7"/>
        <v>President</v>
      </c>
      <c r="C30" s="122" t="str">
        <f t="shared" si="9"/>
        <v>Full time</v>
      </c>
      <c r="D30" s="122" t="str">
        <f t="shared" si="9"/>
        <v>OH</v>
      </c>
      <c r="E30" s="312"/>
      <c r="F30" s="312">
        <f t="shared" si="10"/>
        <v>5295.0928027638884</v>
      </c>
      <c r="G30" s="312"/>
      <c r="H30" s="304"/>
      <c r="I30" s="316">
        <v>0.22145190955825467</v>
      </c>
      <c r="J30" s="304"/>
      <c r="K30" s="304"/>
    </row>
    <row r="31" spans="1:16">
      <c r="A31" s="122" t="str">
        <f t="shared" si="8"/>
        <v>KY/CT</v>
      </c>
      <c r="B31" s="122" t="str">
        <f t="shared" si="7"/>
        <v>Financial Planning &amp; Analysis Manager</v>
      </c>
      <c r="C31" s="122" t="str">
        <f t="shared" si="9"/>
        <v>Full time</v>
      </c>
      <c r="D31" s="122" t="str">
        <f t="shared" si="9"/>
        <v>OH</v>
      </c>
      <c r="E31" s="312"/>
      <c r="F31" s="312">
        <f t="shared" si="10"/>
        <v>6051.3977454151327</v>
      </c>
      <c r="G31" s="312"/>
      <c r="H31" s="304"/>
      <c r="I31" s="316">
        <f>I30</f>
        <v>0.22145190955825467</v>
      </c>
      <c r="J31" s="304"/>
      <c r="K31" s="304"/>
    </row>
    <row r="32" spans="1:16">
      <c r="A32" s="122" t="str">
        <f t="shared" si="8"/>
        <v>North</v>
      </c>
      <c r="B32" s="122" t="str">
        <f t="shared" si="7"/>
        <v>Compliance Manager</v>
      </c>
      <c r="C32" s="122" t="str">
        <f t="shared" si="9"/>
        <v>Full time</v>
      </c>
      <c r="D32" s="122" t="str">
        <f t="shared" si="9"/>
        <v>IL</v>
      </c>
      <c r="E32" s="312"/>
      <c r="F32" s="312">
        <f t="shared" si="10"/>
        <v>1086.533255695141</v>
      </c>
      <c r="G32" s="312"/>
      <c r="H32" s="304"/>
      <c r="I32" s="316">
        <f>I29</f>
        <v>0.1365384186872029</v>
      </c>
      <c r="J32" s="304"/>
      <c r="K32" s="304"/>
    </row>
    <row r="33" spans="1:11">
      <c r="A33" s="122" t="str">
        <f t="shared" si="8"/>
        <v>KY</v>
      </c>
      <c r="B33" s="122" t="str">
        <f t="shared" si="7"/>
        <v>Water-Wastewater Operator II</v>
      </c>
      <c r="C33" s="122" t="str">
        <f t="shared" si="9"/>
        <v>Full time</v>
      </c>
      <c r="D33" s="122" t="str">
        <f t="shared" si="9"/>
        <v>KY</v>
      </c>
      <c r="E33" s="312"/>
      <c r="F33" s="312">
        <f t="shared" si="10"/>
        <v>7957.7108490196433</v>
      </c>
      <c r="G33" s="312"/>
      <c r="H33" s="304"/>
      <c r="I33" s="316">
        <v>1</v>
      </c>
      <c r="J33" s="304"/>
      <c r="K33" s="304"/>
    </row>
    <row r="34" spans="1:11">
      <c r="A34" s="122" t="str">
        <f t="shared" si="8"/>
        <v>KY</v>
      </c>
      <c r="B34" s="122" t="str">
        <f t="shared" si="7"/>
        <v>Field Tech I</v>
      </c>
      <c r="C34" s="122" t="str">
        <f t="shared" si="9"/>
        <v>Full time</v>
      </c>
      <c r="D34" s="122" t="str">
        <f t="shared" si="9"/>
        <v>KY</v>
      </c>
      <c r="E34" s="312"/>
      <c r="F34" s="312">
        <f t="shared" si="10"/>
        <v>14558.042137578013</v>
      </c>
      <c r="G34" s="312"/>
      <c r="H34" s="304"/>
      <c r="I34" s="316">
        <v>1</v>
      </c>
      <c r="J34" s="304"/>
      <c r="K34" s="304"/>
    </row>
    <row r="35" spans="1:11">
      <c r="A35" s="122" t="str">
        <f t="shared" si="8"/>
        <v>KY</v>
      </c>
      <c r="B35" s="122" t="str">
        <f t="shared" si="7"/>
        <v>State Operations Manager</v>
      </c>
      <c r="C35" s="122" t="str">
        <f t="shared" si="9"/>
        <v>Full time</v>
      </c>
      <c r="D35" s="122" t="str">
        <f t="shared" si="9"/>
        <v>KY</v>
      </c>
      <c r="E35" s="312"/>
      <c r="F35" s="312">
        <f t="shared" si="10"/>
        <v>15164.701462978248</v>
      </c>
      <c r="G35" s="312"/>
      <c r="H35" s="304"/>
      <c r="I35" s="316">
        <v>1</v>
      </c>
      <c r="J35" s="304"/>
      <c r="K35" s="304"/>
    </row>
    <row r="36" spans="1:11">
      <c r="A36" s="122" t="str">
        <f t="shared" si="8"/>
        <v>KY</v>
      </c>
      <c r="B36" s="122" t="str">
        <f t="shared" si="7"/>
        <v>Water-Wastewater Operator I</v>
      </c>
      <c r="C36" s="122" t="str">
        <f t="shared" si="9"/>
        <v>Full time</v>
      </c>
      <c r="D36" s="122" t="str">
        <f t="shared" si="9"/>
        <v>KY</v>
      </c>
      <c r="E36" s="312"/>
      <c r="F36" s="312">
        <f t="shared" si="10"/>
        <v>7345.5792452489022</v>
      </c>
      <c r="G36" s="312"/>
      <c r="H36" s="322"/>
      <c r="I36" s="316">
        <v>1</v>
      </c>
      <c r="J36" s="304"/>
      <c r="K36" s="304"/>
    </row>
    <row r="37" spans="1:11">
      <c r="A37" s="122" t="str">
        <f t="shared" si="8"/>
        <v>KY</v>
      </c>
      <c r="B37" s="122" t="str">
        <f t="shared" si="7"/>
        <v>Water-Wastewater Operator I</v>
      </c>
      <c r="C37" s="122" t="str">
        <f t="shared" si="9"/>
        <v>Full time</v>
      </c>
      <c r="D37" s="122" t="str">
        <f t="shared" si="9"/>
        <v>KY</v>
      </c>
      <c r="E37" s="312"/>
      <c r="F37" s="312">
        <f t="shared" si="10"/>
        <v>14558.042137578013</v>
      </c>
      <c r="G37" s="312"/>
      <c r="H37" s="304"/>
      <c r="I37" s="316">
        <v>1</v>
      </c>
      <c r="J37" s="304"/>
      <c r="K37" s="304"/>
    </row>
    <row r="38" spans="1:11">
      <c r="A38" s="122" t="str">
        <f t="shared" si="8"/>
        <v>KY</v>
      </c>
      <c r="B38" s="122" t="str">
        <f t="shared" si="7"/>
        <v>Water-Wastewater Operator II</v>
      </c>
      <c r="C38" s="122" t="str">
        <f t="shared" si="9"/>
        <v>Full time</v>
      </c>
      <c r="D38" s="122" t="str">
        <f t="shared" si="9"/>
        <v>KY</v>
      </c>
      <c r="E38" s="312"/>
      <c r="F38" s="312">
        <f t="shared" si="10"/>
        <v>25223.89446856052</v>
      </c>
      <c r="G38" s="312"/>
      <c r="H38" s="304"/>
      <c r="I38" s="316">
        <v>1</v>
      </c>
      <c r="J38" s="304"/>
      <c r="K38" s="304"/>
    </row>
    <row r="39" spans="1:11">
      <c r="A39" s="122" t="str">
        <f t="shared" si="8"/>
        <v>KY</v>
      </c>
      <c r="B39" s="122" t="str">
        <f t="shared" si="7"/>
        <v>Lead Water-Wastewater Operator</v>
      </c>
      <c r="C39" s="122" t="str">
        <f t="shared" si="9"/>
        <v>Full time</v>
      </c>
      <c r="D39" s="122" t="str">
        <f t="shared" si="9"/>
        <v>KY</v>
      </c>
      <c r="E39" s="312"/>
      <c r="F39" s="312">
        <f t="shared" si="10"/>
        <v>17296.472044010199</v>
      </c>
      <c r="G39" s="312"/>
      <c r="H39" s="304"/>
      <c r="I39" s="316">
        <v>1</v>
      </c>
      <c r="J39" s="304"/>
      <c r="K39" s="304"/>
    </row>
    <row r="40" spans="1:11">
      <c r="A40" s="122" t="str">
        <f t="shared" si="8"/>
        <v>KY</v>
      </c>
      <c r="B40" s="122" t="str">
        <f t="shared" si="7"/>
        <v>Lead Water-Wastewater Operator</v>
      </c>
      <c r="C40" s="122" t="str">
        <f t="shared" si="9"/>
        <v>Full time</v>
      </c>
      <c r="D40" s="122" t="str">
        <f t="shared" si="9"/>
        <v>KY</v>
      </c>
      <c r="E40" s="312"/>
      <c r="F40" s="312">
        <f t="shared" si="10"/>
        <v>25223.89446856052</v>
      </c>
      <c r="G40" s="312"/>
      <c r="H40" s="304"/>
      <c r="I40" s="316">
        <v>1</v>
      </c>
      <c r="J40" s="304"/>
      <c r="K40" s="304"/>
    </row>
    <row r="41" spans="1:11">
      <c r="A41" s="122" t="str">
        <f t="shared" si="8"/>
        <v>KY</v>
      </c>
      <c r="B41" s="122" t="str">
        <f t="shared" si="7"/>
        <v>Field Tech I</v>
      </c>
      <c r="C41" s="122" t="str">
        <f t="shared" si="9"/>
        <v>Full time</v>
      </c>
      <c r="D41" s="122" t="str">
        <f t="shared" si="9"/>
        <v>KY</v>
      </c>
      <c r="E41" s="312"/>
      <c r="F41" s="312">
        <f t="shared" si="10"/>
        <v>7345.5792452489022</v>
      </c>
      <c r="G41" s="312"/>
      <c r="H41" s="304"/>
      <c r="I41" s="316">
        <v>1</v>
      </c>
      <c r="J41" s="304"/>
      <c r="K41" s="304"/>
    </row>
    <row r="42" spans="1:11">
      <c r="A42" s="122" t="str">
        <f t="shared" si="8"/>
        <v>KY</v>
      </c>
      <c r="B42" s="122" t="str">
        <f t="shared" si="7"/>
        <v>Field Tech I</v>
      </c>
      <c r="C42" s="122" t="str">
        <f t="shared" si="9"/>
        <v>Full time</v>
      </c>
      <c r="D42" s="122" t="str">
        <f t="shared" si="9"/>
        <v>KY</v>
      </c>
      <c r="E42" s="312"/>
      <c r="F42" s="312">
        <f t="shared" si="10"/>
        <v>14558.042137578013</v>
      </c>
      <c r="G42" s="312"/>
      <c r="H42" s="304"/>
      <c r="I42" s="316">
        <v>1</v>
      </c>
      <c r="J42" s="304"/>
      <c r="K42" s="304"/>
    </row>
    <row r="43" spans="1:11">
      <c r="A43" s="122" t="str">
        <f t="shared" si="8"/>
        <v>KY</v>
      </c>
      <c r="B43" s="122" t="str">
        <f t="shared" si="7"/>
        <v>Field Tech I</v>
      </c>
      <c r="C43" s="122" t="str">
        <f t="shared" si="9"/>
        <v>Full time</v>
      </c>
      <c r="D43" s="122" t="str">
        <f t="shared" si="9"/>
        <v>KY</v>
      </c>
      <c r="E43" s="312"/>
      <c r="F43" s="312">
        <f t="shared" si="10"/>
        <v>7345.5792452489022</v>
      </c>
      <c r="G43" s="312"/>
      <c r="H43" s="304"/>
      <c r="I43" s="316">
        <v>1</v>
      </c>
      <c r="J43" s="304"/>
      <c r="K43" s="304"/>
    </row>
    <row r="44" spans="1:11">
      <c r="A44" s="122" t="str">
        <f t="shared" si="8"/>
        <v>KY</v>
      </c>
      <c r="B44" s="122" t="str">
        <f t="shared" si="7"/>
        <v>Field Tech I (Prev Vacancy)</v>
      </c>
      <c r="C44" s="122" t="str">
        <f t="shared" si="9"/>
        <v>Full time</v>
      </c>
      <c r="D44" s="122" t="str">
        <f t="shared" si="9"/>
        <v>KY</v>
      </c>
      <c r="E44" s="312"/>
      <c r="F44" s="312">
        <f t="shared" si="10"/>
        <v>7345.5792452489022</v>
      </c>
      <c r="G44" s="312"/>
      <c r="H44" s="304"/>
      <c r="I44" s="316">
        <v>1</v>
      </c>
      <c r="J44" s="304"/>
      <c r="K44" s="304"/>
    </row>
    <row r="45" spans="1:11">
      <c r="A45" s="122" t="str">
        <f t="shared" si="8"/>
        <v>KY</v>
      </c>
      <c r="B45" s="122" t="str">
        <f t="shared" si="7"/>
        <v>KY Operations Apprentice</v>
      </c>
      <c r="C45" s="122" t="str">
        <f t="shared" si="9"/>
        <v>Full time</v>
      </c>
      <c r="D45" s="122" t="str">
        <f t="shared" si="9"/>
        <v>KY</v>
      </c>
      <c r="E45" s="312"/>
      <c r="F45" s="312">
        <f t="shared" si="10"/>
        <v>7345.5792452489022</v>
      </c>
      <c r="G45" s="312"/>
      <c r="H45" s="304"/>
      <c r="I45" s="316">
        <v>1</v>
      </c>
      <c r="J45" s="304"/>
      <c r="K45" s="304"/>
    </row>
    <row r="46" spans="1:11" ht="13.5" thickBot="1">
      <c r="E46" s="319">
        <f t="shared" ref="E46:G46" si="11">SUM(E27:E45)</f>
        <v>0</v>
      </c>
      <c r="F46" s="319">
        <f t="shared" si="11"/>
        <v>188595.2021346078</v>
      </c>
      <c r="G46" s="319">
        <f t="shared" si="11"/>
        <v>0</v>
      </c>
      <c r="H46" s="304"/>
      <c r="I46" s="304"/>
      <c r="J46" s="304"/>
      <c r="K46" s="304"/>
    </row>
    <row r="47" spans="1:11" ht="13.5" thickTop="1">
      <c r="E47" s="304"/>
      <c r="F47" s="304"/>
      <c r="G47" s="304"/>
      <c r="H47" s="304"/>
      <c r="I47" s="304"/>
      <c r="J47" s="304"/>
      <c r="K47" s="304"/>
    </row>
    <row r="48" spans="1:11">
      <c r="E48" s="304"/>
      <c r="F48" s="304"/>
      <c r="G48" s="304"/>
      <c r="H48" s="304"/>
      <c r="I48" s="304"/>
      <c r="J48" s="304"/>
      <c r="K48" s="304"/>
    </row>
    <row r="49" spans="5:11">
      <c r="E49" s="304"/>
      <c r="F49" s="304"/>
      <c r="G49" s="304"/>
      <c r="H49" s="323"/>
      <c r="I49" s="304"/>
      <c r="J49" s="304"/>
      <c r="K49" s="304"/>
    </row>
    <row r="50" spans="5:11">
      <c r="E50" s="304"/>
      <c r="F50" s="304"/>
      <c r="G50" s="304"/>
      <c r="H50" s="323"/>
      <c r="I50" s="304"/>
      <c r="J50" s="304"/>
      <c r="K50" s="304"/>
    </row>
    <row r="51" spans="5:11">
      <c r="E51" s="304"/>
      <c r="F51" s="304"/>
      <c r="G51" s="304"/>
      <c r="H51" s="323"/>
      <c r="I51" s="304"/>
      <c r="J51" s="304"/>
      <c r="K51" s="304"/>
    </row>
    <row r="52" spans="5:11">
      <c r="E52" s="304"/>
      <c r="F52" s="304"/>
      <c r="G52" s="304"/>
      <c r="H52" s="323"/>
      <c r="I52" s="304"/>
      <c r="J52" s="304"/>
      <c r="K52" s="304"/>
    </row>
    <row r="53" spans="5:11">
      <c r="E53" s="304"/>
      <c r="F53" s="304"/>
      <c r="G53" s="304"/>
      <c r="H53" s="312"/>
      <c r="I53" s="304"/>
      <c r="J53" s="304"/>
      <c r="K53" s="304"/>
    </row>
    <row r="54" spans="5:11">
      <c r="E54" s="304"/>
      <c r="F54" s="304"/>
      <c r="G54" s="304"/>
      <c r="H54" s="304"/>
      <c r="I54" s="304"/>
      <c r="J54" s="304"/>
      <c r="K54" s="304"/>
    </row>
    <row r="55" spans="5:11">
      <c r="E55" s="304"/>
      <c r="F55" s="304"/>
      <c r="G55" s="304"/>
      <c r="H55" s="304"/>
      <c r="I55" s="304"/>
      <c r="J55" s="304"/>
      <c r="K55" s="304"/>
    </row>
    <row r="56" spans="5:11">
      <c r="E56" s="304"/>
      <c r="F56" s="304"/>
      <c r="G56" s="304"/>
      <c r="H56" s="304"/>
      <c r="I56" s="304"/>
      <c r="J56" s="304"/>
      <c r="K56" s="304"/>
    </row>
    <row r="57" spans="5:11">
      <c r="E57" s="304"/>
      <c r="F57" s="304"/>
      <c r="G57" s="304"/>
      <c r="H57" s="304"/>
      <c r="I57" s="304"/>
      <c r="J57" s="304"/>
      <c r="K57" s="304"/>
    </row>
    <row r="58" spans="5:11">
      <c r="E58" s="304"/>
      <c r="F58" s="304"/>
      <c r="G58" s="304"/>
      <c r="H58" s="304"/>
      <c r="I58" s="304"/>
      <c r="J58" s="304"/>
      <c r="K58" s="304"/>
    </row>
  </sheetData>
  <mergeCells count="2">
    <mergeCell ref="E1:G1"/>
    <mergeCell ref="E25:G25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L13"/>
  <sheetViews>
    <sheetView workbookViewId="0">
      <selection activeCell="L5" sqref="L5:L12"/>
    </sheetView>
  </sheetViews>
  <sheetFormatPr defaultColWidth="9.1796875" defaultRowHeight="14.5"/>
  <cols>
    <col min="1" max="1" width="36" style="324" customWidth="1"/>
    <col min="2" max="2" width="9.1796875" style="324"/>
    <col min="3" max="3" width="12.54296875" style="324" customWidth="1"/>
    <col min="4" max="6" width="9.1796875" style="324"/>
    <col min="7" max="7" width="11.7265625" style="324" customWidth="1"/>
    <col min="8" max="11" width="9.1796875" style="324"/>
    <col min="12" max="12" width="14.453125" style="324" customWidth="1"/>
    <col min="13" max="16384" width="9.1796875" style="324"/>
  </cols>
  <sheetData>
    <row r="1" spans="1:12">
      <c r="A1" s="324" t="s">
        <v>405</v>
      </c>
    </row>
    <row r="2" spans="1:12" ht="58">
      <c r="A2" s="325" t="s">
        <v>406</v>
      </c>
      <c r="B2" s="325" t="s">
        <v>407</v>
      </c>
      <c r="C2" s="325" t="s">
        <v>408</v>
      </c>
      <c r="D2" s="325" t="s">
        <v>409</v>
      </c>
      <c r="E2" s="325" t="s">
        <v>410</v>
      </c>
      <c r="G2" s="325" t="s">
        <v>411</v>
      </c>
      <c r="H2" s="326"/>
      <c r="I2" s="326" t="s">
        <v>412</v>
      </c>
      <c r="L2" s="326" t="s">
        <v>413</v>
      </c>
    </row>
    <row r="3" spans="1:12">
      <c r="A3" s="327" t="s">
        <v>414</v>
      </c>
      <c r="B3" s="328">
        <v>7744</v>
      </c>
      <c r="C3" s="328">
        <v>9680</v>
      </c>
      <c r="D3" s="328">
        <v>1936</v>
      </c>
      <c r="E3" s="328">
        <v>7744</v>
      </c>
      <c r="G3" s="329">
        <f>D3/C3</f>
        <v>0.2</v>
      </c>
      <c r="I3" s="330"/>
      <c r="J3" s="330"/>
      <c r="K3" s="330"/>
      <c r="L3" s="331"/>
    </row>
    <row r="4" spans="1:12">
      <c r="A4" s="327" t="s">
        <v>414</v>
      </c>
      <c r="B4" s="328">
        <v>7226</v>
      </c>
      <c r="C4" s="328">
        <v>9032.5</v>
      </c>
      <c r="D4" s="328">
        <v>1806.5</v>
      </c>
      <c r="E4" s="328">
        <v>7226</v>
      </c>
      <c r="G4" s="329">
        <f t="shared" ref="G4:G13" si="0">D4/C4</f>
        <v>0.2</v>
      </c>
      <c r="I4" s="330"/>
      <c r="J4" s="330"/>
      <c r="K4" s="330"/>
      <c r="L4" s="331"/>
    </row>
    <row r="5" spans="1:12">
      <c r="A5" s="327" t="s">
        <v>415</v>
      </c>
      <c r="B5" s="328">
        <v>14393</v>
      </c>
      <c r="C5" s="328">
        <v>18218.98734177215</v>
      </c>
      <c r="D5" s="328">
        <v>3825.9873417721501</v>
      </c>
      <c r="E5" s="328">
        <v>14393</v>
      </c>
      <c r="G5" s="329">
        <f t="shared" si="0"/>
        <v>0.20999999999999991</v>
      </c>
      <c r="I5" s="330">
        <f>B5-B$3</f>
        <v>6649</v>
      </c>
      <c r="J5" s="330">
        <f>C5-C$3</f>
        <v>8538.9873417721501</v>
      </c>
      <c r="K5" s="330">
        <f>D5-D$3</f>
        <v>1889.9873417721501</v>
      </c>
      <c r="L5" s="332">
        <f>K5/J5</f>
        <v>0.22133623884491074</v>
      </c>
    </row>
    <row r="6" spans="1:12">
      <c r="A6" s="327" t="s">
        <v>415</v>
      </c>
      <c r="B6" s="328">
        <v>14027</v>
      </c>
      <c r="C6" s="328">
        <v>17755.696202531646</v>
      </c>
      <c r="D6" s="328">
        <v>3728.6962025316461</v>
      </c>
      <c r="E6" s="328">
        <v>14027</v>
      </c>
      <c r="G6" s="329">
        <f t="shared" si="0"/>
        <v>0.21000000000000002</v>
      </c>
      <c r="I6" s="330">
        <f>B6-B$4</f>
        <v>6801</v>
      </c>
      <c r="J6" s="330">
        <f>C6-C$4</f>
        <v>8723.1962025316461</v>
      </c>
      <c r="K6" s="330">
        <f>D6-D$4</f>
        <v>1922.1962025316461</v>
      </c>
      <c r="L6" s="332">
        <f t="shared" ref="L6" si="1">K6/J6</f>
        <v>0.22035457622445617</v>
      </c>
    </row>
    <row r="7" spans="1:12">
      <c r="A7" s="327" t="s">
        <v>416</v>
      </c>
      <c r="B7" s="328">
        <v>26893</v>
      </c>
      <c r="C7" s="328">
        <v>34041.772151898731</v>
      </c>
      <c r="D7" s="328">
        <v>7148.772151898731</v>
      </c>
      <c r="E7" s="328">
        <v>26893</v>
      </c>
      <c r="G7" s="329">
        <f t="shared" si="0"/>
        <v>0.20999999999999994</v>
      </c>
      <c r="I7" s="330">
        <f t="shared" ref="I7:K11" si="2">B7-B$3</f>
        <v>19149</v>
      </c>
      <c r="J7" s="330">
        <f t="shared" si="2"/>
        <v>24361.772151898731</v>
      </c>
      <c r="K7" s="330">
        <f t="shared" si="2"/>
        <v>5212.772151898731</v>
      </c>
      <c r="L7" s="332">
        <f>K7/J7</f>
        <v>0.21397343836057728</v>
      </c>
    </row>
    <row r="8" spans="1:12">
      <c r="A8" s="327" t="s">
        <v>417</v>
      </c>
      <c r="B8" s="328">
        <v>16892</v>
      </c>
      <c r="C8" s="328">
        <v>21382.278481012658</v>
      </c>
      <c r="D8" s="328">
        <v>4490.2784810126577</v>
      </c>
      <c r="E8" s="328">
        <v>16892</v>
      </c>
      <c r="G8" s="329">
        <f t="shared" si="0"/>
        <v>0.21</v>
      </c>
      <c r="I8" s="330">
        <f t="shared" si="2"/>
        <v>9148</v>
      </c>
      <c r="J8" s="330">
        <f t="shared" si="2"/>
        <v>11702.278481012658</v>
      </c>
      <c r="K8" s="330">
        <f t="shared" si="2"/>
        <v>2554.2784810126577</v>
      </c>
      <c r="L8" s="332">
        <f t="shared" ref="L8:L12" si="3">K8/J8</f>
        <v>0.21827189338871578</v>
      </c>
    </row>
    <row r="9" spans="1:12">
      <c r="A9" s="327" t="s">
        <v>416</v>
      </c>
      <c r="B9" s="328">
        <v>24824</v>
      </c>
      <c r="C9" s="328">
        <v>31422.784810126581</v>
      </c>
      <c r="D9" s="328">
        <v>6598.7848101265809</v>
      </c>
      <c r="E9" s="328">
        <v>24824</v>
      </c>
      <c r="G9" s="329">
        <f t="shared" si="0"/>
        <v>0.20999999999999996</v>
      </c>
      <c r="I9" s="330">
        <f t="shared" si="2"/>
        <v>17080</v>
      </c>
      <c r="J9" s="330">
        <f t="shared" si="2"/>
        <v>21742.784810126581</v>
      </c>
      <c r="K9" s="330">
        <f t="shared" si="2"/>
        <v>4662.7848101265809</v>
      </c>
      <c r="L9" s="332">
        <f t="shared" si="3"/>
        <v>0.21445205160448971</v>
      </c>
    </row>
    <row r="10" spans="1:12">
      <c r="A10" s="327" t="s">
        <v>416</v>
      </c>
      <c r="B10" s="328">
        <v>23673</v>
      </c>
      <c r="C10" s="328">
        <v>29965.822784810127</v>
      </c>
      <c r="D10" s="328">
        <v>6292.8227848101269</v>
      </c>
      <c r="E10" s="328">
        <v>23673</v>
      </c>
      <c r="G10" s="329">
        <f t="shared" si="0"/>
        <v>0.21000000000000002</v>
      </c>
      <c r="I10" s="330">
        <f>B10-B$4</f>
        <v>16447</v>
      </c>
      <c r="J10" s="330">
        <f>C10-C$4</f>
        <v>20933.322784810127</v>
      </c>
      <c r="K10" s="330">
        <f>D10-D$4</f>
        <v>4486.3227848101269</v>
      </c>
      <c r="L10" s="332">
        <f t="shared" si="3"/>
        <v>0.21431489070934992</v>
      </c>
    </row>
    <row r="11" spans="1:12">
      <c r="A11" s="327" t="s">
        <v>418</v>
      </c>
      <c r="B11" s="328">
        <v>15678</v>
      </c>
      <c r="C11" s="328">
        <v>19845.569620253165</v>
      </c>
      <c r="D11" s="328">
        <v>4167.5696202531653</v>
      </c>
      <c r="E11" s="328">
        <v>15678</v>
      </c>
      <c r="G11" s="329">
        <f t="shared" si="0"/>
        <v>0.21000000000000002</v>
      </c>
      <c r="I11" s="330">
        <f t="shared" si="2"/>
        <v>7934</v>
      </c>
      <c r="J11" s="330">
        <f t="shared" si="2"/>
        <v>10165.569620253165</v>
      </c>
      <c r="K11" s="330">
        <f t="shared" si="2"/>
        <v>2231.5696202531653</v>
      </c>
      <c r="L11" s="332">
        <f t="shared" si="3"/>
        <v>0.21952233899486981</v>
      </c>
    </row>
    <row r="12" spans="1:12">
      <c r="A12" s="327" t="s">
        <v>418</v>
      </c>
      <c r="B12" s="328">
        <v>15383</v>
      </c>
      <c r="C12" s="328">
        <v>19472.151898734177</v>
      </c>
      <c r="D12" s="328">
        <v>4089.1518987341769</v>
      </c>
      <c r="E12" s="328">
        <v>15383</v>
      </c>
      <c r="G12" s="329">
        <f t="shared" si="0"/>
        <v>0.21</v>
      </c>
      <c r="I12" s="330">
        <f>B12-B$4</f>
        <v>8157</v>
      </c>
      <c r="J12" s="330">
        <f>C12-C$4</f>
        <v>10439.651898734177</v>
      </c>
      <c r="K12" s="330">
        <f>D12-D$4</f>
        <v>2282.6518987341769</v>
      </c>
      <c r="L12" s="332">
        <f t="shared" si="3"/>
        <v>0.21865210841090896</v>
      </c>
    </row>
    <row r="13" spans="1:12">
      <c r="A13" s="327" t="s">
        <v>414</v>
      </c>
      <c r="B13" s="328">
        <v>7828</v>
      </c>
      <c r="C13" s="328">
        <v>9785</v>
      </c>
      <c r="D13" s="328">
        <v>1957</v>
      </c>
      <c r="E13" s="328">
        <v>7828</v>
      </c>
      <c r="G13" s="329">
        <f t="shared" si="0"/>
        <v>0.2</v>
      </c>
      <c r="I13" s="330"/>
      <c r="J13" s="330"/>
      <c r="K13" s="330"/>
      <c r="L13" s="331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N48"/>
  <sheetViews>
    <sheetView showGridLines="0" workbookViewId="0">
      <selection activeCell="A13" sqref="A13"/>
    </sheetView>
  </sheetViews>
  <sheetFormatPr defaultRowHeight="12.5"/>
  <cols>
    <col min="1" max="1" width="1.1796875" customWidth="1"/>
    <col min="2" max="2" width="22.1796875" customWidth="1"/>
    <col min="3" max="3" width="2.453125" customWidth="1"/>
    <col min="4" max="4" width="11.81640625" customWidth="1"/>
    <col min="5" max="5" width="2.54296875" customWidth="1"/>
    <col min="6" max="6" width="11.81640625" customWidth="1"/>
    <col min="7" max="7" width="2.54296875" customWidth="1"/>
    <col min="8" max="8" width="11.81640625" customWidth="1"/>
    <col min="9" max="9" width="1" customWidth="1"/>
  </cols>
  <sheetData>
    <row r="1" spans="1:9" ht="13">
      <c r="A1" s="337" t="s">
        <v>44</v>
      </c>
      <c r="B1" s="337"/>
      <c r="C1" s="337"/>
      <c r="D1" s="337"/>
      <c r="E1" s="337"/>
      <c r="F1" s="337"/>
      <c r="G1" s="337"/>
      <c r="H1" s="337"/>
      <c r="I1" s="337"/>
    </row>
    <row r="2" spans="1:9" ht="13">
      <c r="A2" s="338" t="s">
        <v>433</v>
      </c>
      <c r="B2" s="338"/>
      <c r="C2" s="338"/>
      <c r="D2" s="338"/>
      <c r="E2" s="338"/>
      <c r="F2" s="338"/>
      <c r="G2" s="338"/>
      <c r="H2" s="338"/>
      <c r="I2" s="338"/>
    </row>
    <row r="3" spans="1:9" ht="13">
      <c r="A3" s="338" t="s">
        <v>43</v>
      </c>
      <c r="B3" s="338"/>
      <c r="C3" s="338"/>
      <c r="D3" s="338"/>
      <c r="E3" s="338"/>
      <c r="F3" s="338"/>
      <c r="G3" s="338"/>
      <c r="H3" s="338"/>
      <c r="I3" s="338"/>
    </row>
    <row r="4" spans="1:9" ht="13">
      <c r="A4" s="338" t="s">
        <v>46</v>
      </c>
      <c r="B4" s="338"/>
      <c r="C4" s="338"/>
      <c r="D4" s="338"/>
      <c r="E4" s="338"/>
      <c r="F4" s="338"/>
      <c r="G4" s="338"/>
      <c r="H4" s="338"/>
      <c r="I4" s="338"/>
    </row>
    <row r="5" spans="1:9" ht="13">
      <c r="A5" s="337" t="s">
        <v>20</v>
      </c>
      <c r="B5" s="337"/>
      <c r="C5" s="337"/>
      <c r="D5" s="337"/>
      <c r="E5" s="337"/>
      <c r="F5" s="337"/>
      <c r="G5" s="337"/>
      <c r="H5" s="337"/>
      <c r="I5" s="337"/>
    </row>
    <row r="6" spans="1:9" ht="13">
      <c r="A6" s="269"/>
      <c r="B6" s="269"/>
      <c r="C6" s="269"/>
      <c r="D6" s="269"/>
      <c r="E6" s="269"/>
      <c r="F6" s="269"/>
      <c r="G6" s="269"/>
      <c r="H6" s="269"/>
      <c r="I6" s="269"/>
    </row>
    <row r="7" spans="1:9" ht="13">
      <c r="A7" s="30" t="s">
        <v>342</v>
      </c>
      <c r="B7" s="30"/>
      <c r="C7" s="270"/>
      <c r="D7" s="269"/>
      <c r="E7" s="269"/>
      <c r="F7" s="269"/>
      <c r="G7" s="269"/>
      <c r="H7" s="269"/>
      <c r="I7" s="269"/>
    </row>
    <row r="8" spans="1:9" ht="6.75" customHeight="1">
      <c r="A8" s="186"/>
      <c r="B8" s="187"/>
      <c r="C8" s="187"/>
      <c r="D8" s="187"/>
      <c r="E8" s="187"/>
      <c r="F8" s="187"/>
      <c r="G8" s="187"/>
      <c r="H8" s="187"/>
      <c r="I8" s="188"/>
    </row>
    <row r="9" spans="1:9">
      <c r="A9" s="189"/>
      <c r="B9" s="69"/>
      <c r="C9" s="69"/>
      <c r="D9" s="69"/>
      <c r="E9" s="69"/>
      <c r="F9" s="69"/>
      <c r="G9" s="69"/>
      <c r="H9" s="271" t="s">
        <v>352</v>
      </c>
      <c r="I9" s="190"/>
    </row>
    <row r="10" spans="1:9">
      <c r="A10" s="290"/>
      <c r="B10" s="105"/>
      <c r="C10" s="69"/>
      <c r="D10" s="13">
        <v>2020</v>
      </c>
      <c r="E10" s="271"/>
      <c r="F10" s="13">
        <v>2021</v>
      </c>
      <c r="G10" s="271"/>
      <c r="H10" s="13">
        <v>2022</v>
      </c>
      <c r="I10" s="190"/>
    </row>
    <row r="11" spans="1:9">
      <c r="A11" s="290"/>
      <c r="B11" s="69" t="s">
        <v>343</v>
      </c>
      <c r="C11" s="69"/>
      <c r="D11" s="73">
        <f>'Expense Comparison Tables'!I27</f>
        <v>9641.86</v>
      </c>
      <c r="E11" s="73"/>
      <c r="F11" s="73">
        <f>'Expense Comparison Tables'!J27</f>
        <v>27461.25</v>
      </c>
      <c r="G11" s="73"/>
      <c r="H11" s="73">
        <v>25152</v>
      </c>
      <c r="I11" s="190"/>
    </row>
    <row r="12" spans="1:9" ht="6" customHeight="1">
      <c r="A12" s="290"/>
      <c r="B12" s="105"/>
      <c r="C12" s="69"/>
      <c r="D12" s="69"/>
      <c r="E12" s="69"/>
      <c r="F12" s="69"/>
      <c r="G12" s="69"/>
      <c r="H12" s="69"/>
      <c r="I12" s="190"/>
    </row>
    <row r="13" spans="1:9">
      <c r="A13" s="290"/>
      <c r="B13" s="105" t="s">
        <v>72</v>
      </c>
      <c r="C13" s="69"/>
      <c r="D13" s="69"/>
      <c r="E13" s="69"/>
      <c r="F13" s="69"/>
      <c r="G13" s="69"/>
      <c r="H13" s="69"/>
      <c r="I13" s="190"/>
    </row>
    <row r="14" spans="1:9">
      <c r="A14" s="290"/>
      <c r="B14" s="105" t="s">
        <v>344</v>
      </c>
      <c r="C14" s="69"/>
      <c r="D14" s="73"/>
      <c r="E14" s="73"/>
      <c r="F14" s="73"/>
      <c r="G14" s="73"/>
      <c r="H14" s="73">
        <v>-4794</v>
      </c>
      <c r="I14" s="190"/>
    </row>
    <row r="15" spans="1:9">
      <c r="A15" s="290"/>
      <c r="B15" s="169" t="s">
        <v>345</v>
      </c>
      <c r="C15" s="69"/>
      <c r="D15" s="65">
        <f>-D47</f>
        <v>-7140</v>
      </c>
      <c r="E15" s="73"/>
      <c r="F15" s="65">
        <f>-F47</f>
        <v>-24791.5</v>
      </c>
      <c r="G15" s="73"/>
      <c r="H15" s="65">
        <f>-H47</f>
        <v>-18423.14</v>
      </c>
      <c r="I15" s="190"/>
    </row>
    <row r="16" spans="1:9">
      <c r="A16" s="291"/>
      <c r="B16" s="105"/>
      <c r="C16" s="69"/>
      <c r="D16" s="73"/>
      <c r="E16" s="73"/>
      <c r="F16" s="73"/>
      <c r="G16" s="73"/>
      <c r="H16" s="73"/>
      <c r="I16" s="190"/>
    </row>
    <row r="17" spans="1:9" ht="13" thickBot="1">
      <c r="A17" s="291"/>
      <c r="B17" s="169" t="s">
        <v>346</v>
      </c>
      <c r="C17" s="69"/>
      <c r="D17" s="75">
        <f>SUM(D11:D15)</f>
        <v>2501.8600000000006</v>
      </c>
      <c r="E17" s="73"/>
      <c r="F17" s="75">
        <f>SUM(F11:F15)</f>
        <v>2669.75</v>
      </c>
      <c r="G17" s="73"/>
      <c r="H17" s="75">
        <f>SUM(H11:H15)</f>
        <v>1934.8600000000006</v>
      </c>
      <c r="I17" s="190"/>
    </row>
    <row r="18" spans="1:9" ht="5.25" customHeight="1" thickTop="1">
      <c r="A18" s="191"/>
      <c r="B18" s="66"/>
      <c r="C18" s="66"/>
      <c r="D18" s="65"/>
      <c r="E18" s="65"/>
      <c r="F18" s="65"/>
      <c r="G18" s="65"/>
      <c r="H18" s="65"/>
      <c r="I18" s="192"/>
    </row>
    <row r="19" spans="1:9">
      <c r="A19" s="69"/>
      <c r="B19" s="69"/>
      <c r="C19" s="69"/>
      <c r="D19" s="69"/>
      <c r="E19" s="69"/>
      <c r="F19" s="69"/>
      <c r="G19" s="69"/>
      <c r="H19" s="69"/>
      <c r="I19" s="69"/>
    </row>
    <row r="20" spans="1:9">
      <c r="A20" s="69" t="s">
        <v>353</v>
      </c>
      <c r="B20" s="69"/>
      <c r="C20" s="69"/>
      <c r="D20" s="69"/>
      <c r="E20" s="69"/>
      <c r="F20" s="69"/>
      <c r="G20" s="69"/>
      <c r="H20" s="69"/>
      <c r="I20" s="69"/>
    </row>
    <row r="21" spans="1:9">
      <c r="A21" s="69"/>
      <c r="B21" s="69">
        <v>2017</v>
      </c>
      <c r="C21" s="69"/>
      <c r="D21" s="73">
        <f>'Expense Comparison Tables'!F27</f>
        <v>3453.1600000000003</v>
      </c>
      <c r="E21" s="73"/>
      <c r="F21" s="73"/>
      <c r="G21" s="73"/>
      <c r="H21" s="73"/>
      <c r="I21" s="69"/>
    </row>
    <row r="22" spans="1:9">
      <c r="A22" s="69"/>
      <c r="B22" s="69">
        <v>2018</v>
      </c>
      <c r="C22" s="69"/>
      <c r="D22" s="73">
        <f>'Expense Comparison Tables'!G27</f>
        <v>250.96999999999997</v>
      </c>
      <c r="E22" s="73"/>
      <c r="F22" s="73"/>
      <c r="G22" s="73"/>
      <c r="H22" s="73"/>
      <c r="I22" s="69"/>
    </row>
    <row r="23" spans="1:9">
      <c r="A23" s="69"/>
      <c r="B23" s="69">
        <v>2019</v>
      </c>
      <c r="C23" s="69"/>
      <c r="D23" s="73">
        <f>'Expense Comparison Tables'!H27</f>
        <v>2615.2400000000002</v>
      </c>
      <c r="E23" s="73"/>
      <c r="F23" s="73"/>
      <c r="G23" s="73"/>
      <c r="H23" s="73"/>
      <c r="I23" s="69"/>
    </row>
    <row r="24" spans="1:9">
      <c r="B24" s="288">
        <v>2020</v>
      </c>
      <c r="D24" s="14">
        <f>D17</f>
        <v>2501.8600000000006</v>
      </c>
      <c r="E24" s="14"/>
      <c r="F24" s="14"/>
      <c r="G24" s="14"/>
      <c r="H24" s="14"/>
    </row>
    <row r="25" spans="1:9">
      <c r="B25" s="288">
        <v>2021</v>
      </c>
      <c r="D25" s="65">
        <f>F17</f>
        <v>2669.75</v>
      </c>
      <c r="E25" s="14"/>
      <c r="F25" s="14"/>
      <c r="G25" s="14"/>
      <c r="H25" s="14"/>
    </row>
    <row r="26" spans="1:9">
      <c r="B26" t="s">
        <v>354</v>
      </c>
      <c r="D26" s="14">
        <f>AVERAGE(D21:D25)</f>
        <v>2298.1960000000004</v>
      </c>
      <c r="E26" s="14"/>
      <c r="F26" s="14"/>
      <c r="G26" s="14"/>
      <c r="H26" s="14"/>
    </row>
    <row r="27" spans="1:9">
      <c r="D27" s="14"/>
      <c r="E27" s="14"/>
      <c r="F27" s="14"/>
      <c r="G27" s="14"/>
      <c r="H27" s="14"/>
    </row>
    <row r="28" spans="1:9">
      <c r="B28" t="s">
        <v>357</v>
      </c>
      <c r="D28" s="65">
        <f>'Expense Comparison Tables'!L27</f>
        <v>18071.25</v>
      </c>
      <c r="E28" s="14"/>
      <c r="F28" s="14"/>
      <c r="G28" s="14"/>
      <c r="H28" s="14"/>
    </row>
    <row r="29" spans="1:9" ht="13" thickBot="1">
      <c r="B29" t="s">
        <v>358</v>
      </c>
      <c r="D29" s="289">
        <f>D26-D28</f>
        <v>-15773.054</v>
      </c>
      <c r="E29" s="14"/>
      <c r="F29" s="14"/>
      <c r="G29" s="14"/>
      <c r="H29" s="14"/>
    </row>
    <row r="30" spans="1:9" ht="13" thickTop="1">
      <c r="D30" s="14"/>
      <c r="E30" s="14"/>
      <c r="F30" s="14"/>
      <c r="G30" s="14"/>
      <c r="H30" s="14"/>
    </row>
    <row r="31" spans="1:9">
      <c r="D31" s="14"/>
      <c r="E31" s="14"/>
      <c r="F31" s="14"/>
      <c r="G31" s="14"/>
      <c r="H31" s="14"/>
    </row>
    <row r="32" spans="1:9">
      <c r="D32" s="14"/>
      <c r="E32" s="14"/>
      <c r="F32" s="14"/>
      <c r="G32" s="14"/>
      <c r="H32" s="14"/>
    </row>
    <row r="33" spans="1:14">
      <c r="A33" t="s">
        <v>347</v>
      </c>
      <c r="D33" s="14"/>
      <c r="E33" s="14"/>
      <c r="F33" s="14"/>
      <c r="G33" s="14"/>
      <c r="H33" s="14"/>
    </row>
    <row r="34" spans="1:14">
      <c r="A34" t="s">
        <v>348</v>
      </c>
      <c r="B34" t="s">
        <v>349</v>
      </c>
      <c r="D34" s="14">
        <v>840</v>
      </c>
      <c r="E34" s="14"/>
      <c r="F34" s="14"/>
      <c r="G34" s="14"/>
      <c r="H34" s="14"/>
      <c r="K34" t="s">
        <v>350</v>
      </c>
    </row>
    <row r="35" spans="1:14">
      <c r="D35" s="14">
        <v>1560</v>
      </c>
      <c r="E35" s="14"/>
      <c r="F35" s="14"/>
      <c r="G35" s="14"/>
      <c r="H35" s="14"/>
      <c r="K35" t="s">
        <v>350</v>
      </c>
    </row>
    <row r="36" spans="1:14">
      <c r="D36" s="14">
        <v>2980</v>
      </c>
      <c r="E36" s="14"/>
      <c r="F36" s="14"/>
      <c r="G36" s="14"/>
      <c r="H36" s="14"/>
      <c r="K36" t="s">
        <v>350</v>
      </c>
    </row>
    <row r="37" spans="1:14">
      <c r="D37" s="14">
        <v>1080</v>
      </c>
      <c r="E37" s="14"/>
      <c r="F37" s="14"/>
      <c r="G37" s="14"/>
      <c r="H37" s="14"/>
      <c r="K37" t="s">
        <v>350</v>
      </c>
    </row>
    <row r="38" spans="1:14">
      <c r="D38" s="14">
        <v>680</v>
      </c>
      <c r="E38" s="14"/>
      <c r="F38" s="14"/>
      <c r="G38" s="14"/>
      <c r="H38" s="14"/>
      <c r="K38" t="s">
        <v>350</v>
      </c>
    </row>
    <row r="39" spans="1:14">
      <c r="D39" s="14"/>
      <c r="E39" s="14"/>
      <c r="F39" s="14">
        <v>1560</v>
      </c>
      <c r="G39" s="14"/>
      <c r="H39" s="14"/>
      <c r="K39" t="s">
        <v>350</v>
      </c>
    </row>
    <row r="40" spans="1:14">
      <c r="D40" s="14"/>
      <c r="E40" s="14"/>
      <c r="F40" s="14">
        <v>9327</v>
      </c>
      <c r="G40" s="14"/>
      <c r="H40" s="14"/>
      <c r="K40" t="s">
        <v>350</v>
      </c>
    </row>
    <row r="41" spans="1:14">
      <c r="D41" s="14"/>
      <c r="E41" s="14"/>
      <c r="F41" s="14">
        <v>1023</v>
      </c>
      <c r="G41" s="14"/>
      <c r="H41" s="14"/>
      <c r="N41" t="s">
        <v>355</v>
      </c>
    </row>
    <row r="42" spans="1:14">
      <c r="D42" s="14"/>
      <c r="E42" s="14"/>
      <c r="F42" s="14">
        <v>12605.75</v>
      </c>
      <c r="G42" s="14"/>
      <c r="H42" s="14"/>
      <c r="K42" t="s">
        <v>350</v>
      </c>
    </row>
    <row r="43" spans="1:14">
      <c r="D43" s="14"/>
      <c r="E43" s="14"/>
      <c r="F43" s="14">
        <v>275.75</v>
      </c>
      <c r="G43" s="14"/>
      <c r="H43" s="14"/>
      <c r="N43" t="s">
        <v>356</v>
      </c>
    </row>
    <row r="44" spans="1:14">
      <c r="D44" s="14"/>
      <c r="E44" s="14"/>
      <c r="F44" s="14"/>
      <c r="G44" s="14"/>
      <c r="H44" s="14">
        <v>8815</v>
      </c>
      <c r="K44" t="s">
        <v>350</v>
      </c>
    </row>
    <row r="45" spans="1:14">
      <c r="D45" s="65"/>
      <c r="E45" s="14"/>
      <c r="F45" s="65"/>
      <c r="G45" s="14"/>
      <c r="H45" s="65">
        <v>9608.14</v>
      </c>
      <c r="K45" t="s">
        <v>350</v>
      </c>
    </row>
    <row r="46" spans="1:14">
      <c r="D46" s="14"/>
      <c r="E46" s="14"/>
      <c r="F46" s="14"/>
      <c r="G46" s="14"/>
      <c r="H46" s="14"/>
    </row>
    <row r="47" spans="1:14" ht="13" thickBot="1">
      <c r="A47" t="s">
        <v>351</v>
      </c>
      <c r="D47" s="75">
        <f>SUM(D34:D46)</f>
        <v>7140</v>
      </c>
      <c r="E47" s="14"/>
      <c r="F47" s="75">
        <f>SUM(F34:F46)</f>
        <v>24791.5</v>
      </c>
      <c r="G47" s="14"/>
      <c r="H47" s="75">
        <f>SUM(H34:H46)</f>
        <v>18423.14</v>
      </c>
    </row>
    <row r="48" spans="1:14" ht="13" thickTop="1"/>
  </sheetData>
  <mergeCells count="5">
    <mergeCell ref="A1:I1"/>
    <mergeCell ref="A2:I2"/>
    <mergeCell ref="A3:I3"/>
    <mergeCell ref="A4:I4"/>
    <mergeCell ref="A5:I5"/>
  </mergeCells>
  <pageMargins left="0.5" right="0.25" top="1" bottom="1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L21"/>
  <sheetViews>
    <sheetView workbookViewId="0">
      <selection activeCell="A6" sqref="A6"/>
    </sheetView>
  </sheetViews>
  <sheetFormatPr defaultRowHeight="12.5"/>
  <cols>
    <col min="4" max="4" width="4.1796875" customWidth="1"/>
    <col min="5" max="5" width="10.26953125" customWidth="1"/>
    <col min="6" max="6" width="15" customWidth="1"/>
  </cols>
  <sheetData>
    <row r="1" spans="1:12" ht="13">
      <c r="A1" s="340" t="s">
        <v>44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</row>
    <row r="2" spans="1:12" ht="13">
      <c r="A2" s="341" t="s">
        <v>286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</row>
    <row r="3" spans="1:12" ht="13">
      <c r="A3" s="341" t="s">
        <v>43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</row>
    <row r="4" spans="1:12" ht="13">
      <c r="A4" s="341" t="s">
        <v>46</v>
      </c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</row>
    <row r="5" spans="1:12" ht="13">
      <c r="A5" s="340" t="s">
        <v>20</v>
      </c>
      <c r="B5" s="340"/>
      <c r="C5" s="340"/>
      <c r="D5" s="340"/>
      <c r="E5" s="340"/>
      <c r="F5" s="340"/>
      <c r="G5" s="340"/>
      <c r="H5" s="340"/>
      <c r="I5" s="340"/>
      <c r="J5" s="340"/>
      <c r="K5" s="340"/>
      <c r="L5" s="340"/>
    </row>
    <row r="6" spans="1:12" ht="13">
      <c r="A6" s="240"/>
      <c r="B6" s="240"/>
      <c r="C6" s="240"/>
      <c r="D6" s="240"/>
      <c r="E6" s="240"/>
      <c r="F6" s="240"/>
      <c r="G6" s="240"/>
      <c r="H6" s="240"/>
      <c r="I6" s="240"/>
      <c r="J6" s="240"/>
      <c r="K6" s="240"/>
      <c r="L6" s="240"/>
    </row>
    <row r="7" spans="1:12" ht="13">
      <c r="A7" s="67" t="s">
        <v>329</v>
      </c>
      <c r="B7" s="240"/>
      <c r="C7" s="240"/>
      <c r="D7" s="240"/>
      <c r="E7" s="240"/>
      <c r="F7" s="240"/>
      <c r="G7" s="240"/>
      <c r="H7" s="240"/>
      <c r="I7" s="240"/>
      <c r="J7" s="240"/>
      <c r="K7" s="240"/>
      <c r="L7" s="240"/>
    </row>
    <row r="9" spans="1:12">
      <c r="A9" s="68" t="s">
        <v>287</v>
      </c>
      <c r="B9" s="68"/>
      <c r="C9" s="68"/>
      <c r="D9" s="68"/>
      <c r="E9" s="68"/>
      <c r="F9" s="68"/>
      <c r="G9" s="68"/>
      <c r="H9" s="156">
        <v>8530</v>
      </c>
      <c r="I9" s="68"/>
      <c r="J9" s="68"/>
    </row>
    <row r="10" spans="1:12">
      <c r="A10" s="68"/>
      <c r="B10" s="68"/>
      <c r="C10" s="68"/>
      <c r="D10" s="68"/>
      <c r="E10" s="68"/>
      <c r="F10" s="68"/>
      <c r="G10" s="68"/>
      <c r="H10" s="68"/>
      <c r="I10" s="68"/>
      <c r="J10" s="68"/>
    </row>
    <row r="11" spans="1:12">
      <c r="A11" s="67" t="s">
        <v>289</v>
      </c>
      <c r="B11" s="68"/>
      <c r="C11" s="68"/>
      <c r="D11" s="68"/>
      <c r="E11" s="68"/>
      <c r="F11" s="68"/>
      <c r="G11" s="68"/>
      <c r="H11" s="259">
        <v>3.92</v>
      </c>
      <c r="I11" s="68"/>
      <c r="J11" s="68"/>
    </row>
    <row r="12" spans="1:12" ht="13" thickBot="1">
      <c r="A12" s="67" t="s">
        <v>288</v>
      </c>
      <c r="B12" s="68"/>
      <c r="C12" s="68"/>
      <c r="D12" s="68"/>
      <c r="E12" s="68"/>
      <c r="F12" s="68"/>
      <c r="G12" s="68"/>
      <c r="H12" s="244">
        <f>H9*H11</f>
        <v>33437.599999999999</v>
      </c>
      <c r="I12" s="68"/>
      <c r="J12" s="68"/>
    </row>
    <row r="13" spans="1:12" ht="13" thickTop="1">
      <c r="A13" s="68"/>
      <c r="B13" s="68"/>
      <c r="C13" s="68"/>
      <c r="D13" s="68"/>
      <c r="E13" s="68"/>
      <c r="F13" s="68"/>
      <c r="G13" s="68"/>
      <c r="H13" s="68"/>
      <c r="I13" s="68"/>
      <c r="J13" s="68"/>
    </row>
    <row r="14" spans="1:12">
      <c r="A14" s="67" t="s">
        <v>328</v>
      </c>
      <c r="B14" s="68"/>
      <c r="C14" s="68"/>
      <c r="D14" s="68"/>
      <c r="E14" s="68"/>
      <c r="F14" s="68"/>
      <c r="G14" s="68" t="s">
        <v>330</v>
      </c>
      <c r="H14" s="37">
        <v>3.3260000000000001</v>
      </c>
      <c r="I14" s="68"/>
      <c r="J14" s="68"/>
    </row>
    <row r="15" spans="1:12" ht="13" thickBot="1">
      <c r="A15" s="67" t="s">
        <v>290</v>
      </c>
      <c r="B15" s="68"/>
      <c r="C15" s="68"/>
      <c r="D15" s="68"/>
      <c r="E15" s="68"/>
      <c r="F15" s="68"/>
      <c r="G15" s="68"/>
      <c r="H15" s="244">
        <f>H9*H14</f>
        <v>28370.78</v>
      </c>
      <c r="I15" s="68"/>
      <c r="J15" s="68"/>
    </row>
    <row r="16" spans="1:12" ht="13" thickTop="1">
      <c r="A16" s="68"/>
      <c r="B16" s="68"/>
      <c r="C16" s="68"/>
      <c r="D16" s="68"/>
      <c r="E16" s="68"/>
      <c r="F16" s="68"/>
      <c r="G16" s="68"/>
      <c r="H16" s="68"/>
      <c r="I16" s="68"/>
      <c r="J16" s="68"/>
    </row>
    <row r="17" spans="1:10">
      <c r="A17" s="68"/>
      <c r="B17" s="68"/>
      <c r="C17" s="68"/>
      <c r="D17" s="68"/>
      <c r="E17" s="68"/>
      <c r="F17" s="68"/>
      <c r="G17" s="68"/>
      <c r="H17" s="68"/>
      <c r="I17" s="68"/>
      <c r="J17" s="68"/>
    </row>
    <row r="18" spans="1:10" ht="13" thickBot="1">
      <c r="A18" s="67" t="s">
        <v>291</v>
      </c>
      <c r="B18" s="68"/>
      <c r="C18" s="68"/>
      <c r="D18" s="68"/>
      <c r="E18" s="68"/>
      <c r="F18" s="68"/>
      <c r="G18" s="68"/>
      <c r="H18" s="246">
        <f>H15-H12</f>
        <v>-5066.82</v>
      </c>
      <c r="I18" s="68"/>
      <c r="J18" s="68"/>
    </row>
    <row r="19" spans="1:10" ht="13" thickTop="1">
      <c r="A19" s="68"/>
      <c r="B19" s="68"/>
      <c r="C19" s="68"/>
      <c r="D19" s="68"/>
      <c r="E19" s="68"/>
      <c r="F19" s="68"/>
      <c r="G19" s="68"/>
      <c r="H19" s="68"/>
      <c r="I19" s="68"/>
      <c r="J19" s="68"/>
    </row>
    <row r="21" spans="1:10">
      <c r="A21" t="s">
        <v>331</v>
      </c>
    </row>
  </sheetData>
  <mergeCells count="5">
    <mergeCell ref="A1:L1"/>
    <mergeCell ref="A2:L2"/>
    <mergeCell ref="A3:L3"/>
    <mergeCell ref="A4:L4"/>
    <mergeCell ref="A5:L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33"/>
  <sheetViews>
    <sheetView workbookViewId="0">
      <selection sqref="A1:I1"/>
    </sheetView>
  </sheetViews>
  <sheetFormatPr defaultRowHeight="12.5"/>
  <cols>
    <col min="1" max="1" width="12.7265625" customWidth="1"/>
    <col min="2" max="7" width="11.7265625" customWidth="1"/>
    <col min="8" max="8" width="12" customWidth="1"/>
    <col min="9" max="9" width="17.7265625" bestFit="1" customWidth="1"/>
    <col min="11" max="11" width="10" bestFit="1" customWidth="1"/>
  </cols>
  <sheetData>
    <row r="1" spans="1:9" ht="13">
      <c r="A1" s="340" t="s">
        <v>44</v>
      </c>
      <c r="B1" s="340"/>
      <c r="C1" s="340"/>
      <c r="D1" s="340"/>
      <c r="E1" s="340"/>
      <c r="F1" s="340"/>
      <c r="G1" s="340"/>
      <c r="H1" s="340"/>
      <c r="I1" s="340"/>
    </row>
    <row r="2" spans="1:9" ht="13">
      <c r="A2" s="341" t="s">
        <v>293</v>
      </c>
      <c r="B2" s="341"/>
      <c r="C2" s="341"/>
      <c r="D2" s="341"/>
      <c r="E2" s="341"/>
      <c r="F2" s="341"/>
      <c r="G2" s="341"/>
      <c r="H2" s="341"/>
      <c r="I2" s="341"/>
    </row>
    <row r="3" spans="1:9" ht="13">
      <c r="A3" s="341" t="s">
        <v>43</v>
      </c>
      <c r="B3" s="341"/>
      <c r="C3" s="341"/>
      <c r="D3" s="341"/>
      <c r="E3" s="341"/>
      <c r="F3" s="341"/>
      <c r="G3" s="341"/>
      <c r="H3" s="341"/>
      <c r="I3" s="341"/>
    </row>
    <row r="4" spans="1:9" ht="13">
      <c r="A4" s="341" t="s">
        <v>46</v>
      </c>
      <c r="B4" s="341"/>
      <c r="C4" s="341"/>
      <c r="D4" s="341"/>
      <c r="E4" s="341"/>
      <c r="F4" s="341"/>
      <c r="G4" s="341"/>
      <c r="H4" s="341"/>
      <c r="I4" s="341"/>
    </row>
    <row r="5" spans="1:9" ht="13">
      <c r="A5" s="340" t="s">
        <v>20</v>
      </c>
      <c r="B5" s="340"/>
      <c r="C5" s="340"/>
      <c r="D5" s="340"/>
      <c r="E5" s="340"/>
      <c r="F5" s="340"/>
      <c r="G5" s="340"/>
      <c r="H5" s="340"/>
      <c r="I5" s="340"/>
    </row>
    <row r="7" spans="1:9">
      <c r="A7" s="30" t="s">
        <v>294</v>
      </c>
    </row>
    <row r="9" spans="1:9">
      <c r="A9" s="30" t="s">
        <v>297</v>
      </c>
      <c r="H9" s="14">
        <v>861062</v>
      </c>
      <c r="I9" s="73"/>
    </row>
    <row r="10" spans="1:9">
      <c r="A10" s="30" t="s">
        <v>295</v>
      </c>
      <c r="B10" s="30" t="s">
        <v>296</v>
      </c>
      <c r="H10" s="65">
        <v>-10756</v>
      </c>
      <c r="I10" s="73"/>
    </row>
    <row r="11" spans="1:9">
      <c r="H11" s="14"/>
      <c r="I11" s="73"/>
    </row>
    <row r="12" spans="1:9" ht="13" thickBot="1">
      <c r="B12" s="30" t="s">
        <v>298</v>
      </c>
      <c r="H12" s="75">
        <f>SUM(H9:H11)</f>
        <v>850306</v>
      </c>
      <c r="I12" s="73"/>
    </row>
    <row r="13" spans="1:9" ht="13" thickTop="1">
      <c r="H13" s="14"/>
      <c r="I13" s="14"/>
    </row>
    <row r="14" spans="1:9">
      <c r="A14" s="30" t="s">
        <v>300</v>
      </c>
      <c r="H14" s="261">
        <v>0.03</v>
      </c>
    </row>
    <row r="16" spans="1:9">
      <c r="A16" s="30" t="s">
        <v>301</v>
      </c>
      <c r="I16" s="14">
        <f>H12+(H12*H14)</f>
        <v>875815.18</v>
      </c>
    </row>
    <row r="20" spans="1:9">
      <c r="A20" s="30" t="s">
        <v>299</v>
      </c>
      <c r="H20" s="14">
        <v>936694</v>
      </c>
      <c r="I20" s="14"/>
    </row>
    <row r="21" spans="1:9">
      <c r="A21" s="30" t="s">
        <v>295</v>
      </c>
      <c r="B21" s="30" t="s">
        <v>424</v>
      </c>
      <c r="H21" s="65">
        <v>-11163</v>
      </c>
      <c r="I21" s="73"/>
    </row>
    <row r="22" spans="1:9">
      <c r="H22" s="14"/>
      <c r="I22" s="14"/>
    </row>
    <row r="23" spans="1:9">
      <c r="B23" s="30" t="s">
        <v>425</v>
      </c>
      <c r="H23" s="73"/>
      <c r="I23" s="65">
        <f>SUM(H20:H21)</f>
        <v>925531</v>
      </c>
    </row>
    <row r="25" spans="1:9">
      <c r="A25" s="30" t="s">
        <v>302</v>
      </c>
      <c r="I25" s="15">
        <f>I16-I23</f>
        <v>-49715.819999999949</v>
      </c>
    </row>
    <row r="27" spans="1:9">
      <c r="A27" s="30" t="s">
        <v>304</v>
      </c>
      <c r="H27" s="66">
        <v>7.6499999999999999E-2</v>
      </c>
    </row>
    <row r="28" spans="1:9">
      <c r="B28" s="30" t="s">
        <v>303</v>
      </c>
    </row>
    <row r="30" spans="1:9">
      <c r="A30" s="30" t="s">
        <v>305</v>
      </c>
      <c r="I30" s="65">
        <f>I25*H27</f>
        <v>-3803.2602299999962</v>
      </c>
    </row>
    <row r="32" spans="1:9" ht="13" thickBot="1">
      <c r="A32" s="30" t="s">
        <v>306</v>
      </c>
      <c r="I32" s="159">
        <f>SUM(I25:I30)</f>
        <v>-53519.080229999949</v>
      </c>
    </row>
    <row r="33" ht="13" thickTop="1"/>
  </sheetData>
  <mergeCells count="5">
    <mergeCell ref="A1:I1"/>
    <mergeCell ref="A2:I2"/>
    <mergeCell ref="A3:I3"/>
    <mergeCell ref="A4:I4"/>
    <mergeCell ref="A5:I5"/>
  </mergeCells>
  <pageMargins left="1" right="0.5" top="1" bottom="1" header="0.5" footer="0.5"/>
  <pageSetup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Z52"/>
  <sheetViews>
    <sheetView showGridLines="0" topLeftCell="A12" workbookViewId="0">
      <selection activeCell="P34" sqref="P34:Z47"/>
    </sheetView>
  </sheetViews>
  <sheetFormatPr defaultRowHeight="12.5"/>
  <cols>
    <col min="1" max="1" width="0.7265625" customWidth="1"/>
    <col min="2" max="2" width="7.26953125" customWidth="1"/>
    <col min="3" max="3" width="0.81640625" customWidth="1"/>
    <col min="4" max="4" width="16" customWidth="1"/>
    <col min="5" max="5" width="1.1796875" customWidth="1"/>
    <col min="13" max="13" width="0.54296875" customWidth="1"/>
    <col min="16" max="16" width="0.81640625" customWidth="1"/>
    <col min="19" max="19" width="3.1796875" customWidth="1"/>
    <col min="20" max="24" width="11.1796875" bestFit="1" customWidth="1"/>
    <col min="25" max="25" width="9.1796875" customWidth="1"/>
    <col min="26" max="26" width="0.81640625" customWidth="1"/>
  </cols>
  <sheetData>
    <row r="2" spans="1:14" ht="13">
      <c r="B2" s="194" t="s">
        <v>207</v>
      </c>
      <c r="C2" s="195"/>
      <c r="D2" s="196"/>
      <c r="E2" s="195"/>
      <c r="F2" s="8"/>
      <c r="G2" s="8"/>
      <c r="H2" s="8"/>
      <c r="I2" s="8"/>
      <c r="J2" s="8"/>
      <c r="K2" s="8"/>
      <c r="L2" s="8"/>
      <c r="M2" s="8"/>
      <c r="N2" s="8"/>
    </row>
    <row r="3" spans="1:14" ht="3.75" customHeight="1">
      <c r="A3" s="186"/>
      <c r="B3" s="197"/>
      <c r="C3" s="220"/>
      <c r="D3" s="221"/>
      <c r="E3" s="220"/>
      <c r="F3" s="197"/>
      <c r="G3" s="197"/>
      <c r="H3" s="197"/>
      <c r="I3" s="197"/>
      <c r="J3" s="197"/>
      <c r="K3" s="197"/>
      <c r="L3" s="197"/>
      <c r="M3" s="222"/>
      <c r="N3" s="8"/>
    </row>
    <row r="4" spans="1:14" ht="26">
      <c r="A4" s="189"/>
      <c r="B4" s="174" t="s">
        <v>186</v>
      </c>
      <c r="C4" s="223"/>
      <c r="D4" s="174" t="s">
        <v>104</v>
      </c>
      <c r="E4" s="223"/>
      <c r="F4" s="174">
        <v>2017</v>
      </c>
      <c r="G4" s="174">
        <v>2018</v>
      </c>
      <c r="H4" s="174">
        <v>2019</v>
      </c>
      <c r="I4" s="174">
        <v>2020</v>
      </c>
      <c r="J4" s="174">
        <v>2021</v>
      </c>
      <c r="K4" s="174" t="s">
        <v>192</v>
      </c>
      <c r="L4" s="174" t="s">
        <v>190</v>
      </c>
      <c r="M4" s="224"/>
      <c r="N4" s="8"/>
    </row>
    <row r="5" spans="1:14" ht="13">
      <c r="A5" s="189"/>
      <c r="B5" s="225"/>
      <c r="C5" s="226"/>
      <c r="D5" s="225"/>
      <c r="E5" s="226"/>
      <c r="F5" s="199"/>
      <c r="G5" s="199"/>
      <c r="H5" s="199"/>
      <c r="I5" s="199"/>
      <c r="J5" s="199"/>
      <c r="K5" s="199"/>
      <c r="L5" s="199"/>
      <c r="M5" s="224"/>
      <c r="N5" s="8"/>
    </row>
    <row r="6" spans="1:14" ht="13">
      <c r="A6" s="189"/>
      <c r="B6" s="198">
        <v>531002</v>
      </c>
      <c r="C6" s="227"/>
      <c r="D6" s="228" t="s">
        <v>187</v>
      </c>
      <c r="E6" s="229"/>
      <c r="F6" s="179">
        <v>16704.490000000002</v>
      </c>
      <c r="G6" s="179">
        <v>20358.260000000002</v>
      </c>
      <c r="H6" s="179">
        <v>23567.259999999995</v>
      </c>
      <c r="I6" s="179">
        <v>25604.17</v>
      </c>
      <c r="J6" s="179">
        <v>20006.519999999997</v>
      </c>
      <c r="K6" s="179">
        <v>20553.569330906001</v>
      </c>
      <c r="L6" s="179">
        <v>37276.380607704094</v>
      </c>
      <c r="M6" s="224"/>
      <c r="N6" s="8"/>
    </row>
    <row r="7" spans="1:14" ht="13">
      <c r="A7" s="189"/>
      <c r="B7" s="198"/>
      <c r="C7" s="227"/>
      <c r="D7" s="228" t="s">
        <v>227</v>
      </c>
      <c r="E7" s="229"/>
      <c r="F7" s="179"/>
      <c r="G7" s="182">
        <f>(G6-F6)/F6</f>
        <v>0.21872981455884016</v>
      </c>
      <c r="H7" s="182">
        <f t="shared" ref="H7:L7" si="0">(H6-G6)/G6</f>
        <v>0.1576264376228613</v>
      </c>
      <c r="I7" s="182">
        <f t="shared" si="0"/>
        <v>8.6429648588762717E-2</v>
      </c>
      <c r="J7" s="182">
        <f t="shared" si="0"/>
        <v>-0.21862259155442265</v>
      </c>
      <c r="K7" s="182">
        <f t="shared" si="0"/>
        <v>2.734355254716982E-2</v>
      </c>
      <c r="L7" s="182">
        <f t="shared" si="0"/>
        <v>0.81362078807656679</v>
      </c>
      <c r="M7" s="224"/>
      <c r="N7" s="8"/>
    </row>
    <row r="8" spans="1:14" ht="3.75" customHeight="1">
      <c r="A8" s="191"/>
      <c r="B8" s="201"/>
      <c r="C8" s="230"/>
      <c r="D8" s="231"/>
      <c r="E8" s="232"/>
      <c r="F8" s="180"/>
      <c r="G8" s="233"/>
      <c r="H8" s="233"/>
      <c r="I8" s="233"/>
      <c r="J8" s="233"/>
      <c r="K8" s="233"/>
      <c r="L8" s="233"/>
      <c r="M8" s="234"/>
      <c r="N8" s="8"/>
    </row>
    <row r="9" spans="1:14" ht="13">
      <c r="B9" s="175"/>
      <c r="C9" s="176"/>
      <c r="D9" s="177"/>
      <c r="E9" s="178"/>
      <c r="F9" s="179"/>
      <c r="G9" s="182"/>
      <c r="H9" s="182"/>
      <c r="I9" s="182"/>
      <c r="J9" s="182"/>
      <c r="K9" s="182"/>
      <c r="L9" s="182"/>
      <c r="M9" s="8"/>
      <c r="N9" s="8"/>
    </row>
    <row r="10" spans="1:14" ht="13"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</row>
    <row r="11" spans="1:14" ht="13">
      <c r="B11" s="194" t="s">
        <v>207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</row>
    <row r="12" spans="1:14" ht="3" customHeight="1">
      <c r="A12" s="186"/>
      <c r="B12" s="197"/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222"/>
      <c r="N12" s="8"/>
    </row>
    <row r="13" spans="1:14" ht="26">
      <c r="A13" s="189"/>
      <c r="B13" s="174" t="s">
        <v>186</v>
      </c>
      <c r="C13" s="223"/>
      <c r="D13" s="174" t="s">
        <v>104</v>
      </c>
      <c r="E13" s="223"/>
      <c r="F13" s="174">
        <v>2017</v>
      </c>
      <c r="G13" s="174">
        <v>2018</v>
      </c>
      <c r="H13" s="174">
        <v>2019</v>
      </c>
      <c r="I13" s="174">
        <v>2020</v>
      </c>
      <c r="J13" s="174">
        <v>2021</v>
      </c>
      <c r="K13" s="174" t="s">
        <v>192</v>
      </c>
      <c r="L13" s="174" t="s">
        <v>190</v>
      </c>
      <c r="M13" s="224"/>
      <c r="N13" s="8"/>
    </row>
    <row r="14" spans="1:14" ht="13">
      <c r="A14" s="189"/>
      <c r="B14" s="225"/>
      <c r="C14" s="226"/>
      <c r="D14" s="225"/>
      <c r="E14" s="226"/>
      <c r="F14" s="199"/>
      <c r="G14" s="199"/>
      <c r="H14" s="199"/>
      <c r="I14" s="199"/>
      <c r="J14" s="199"/>
      <c r="K14" s="199"/>
      <c r="L14" s="199"/>
      <c r="M14" s="224"/>
      <c r="N14" s="8"/>
    </row>
    <row r="15" spans="1:14" ht="26">
      <c r="A15" s="189"/>
      <c r="B15" s="198">
        <v>532005</v>
      </c>
      <c r="C15" s="227"/>
      <c r="D15" s="236" t="s">
        <v>188</v>
      </c>
      <c r="E15" s="229"/>
      <c r="F15" s="179">
        <v>-32545.329999999994</v>
      </c>
      <c r="G15" s="179">
        <v>-36511.579999999994</v>
      </c>
      <c r="H15" s="179">
        <v>-47272.129999999968</v>
      </c>
      <c r="I15" s="179">
        <v>-45616.820000000007</v>
      </c>
      <c r="J15" s="179">
        <v>-47507.88</v>
      </c>
      <c r="K15" s="179">
        <v>-48778.12</v>
      </c>
      <c r="L15" s="179">
        <v>0</v>
      </c>
      <c r="M15" s="224"/>
      <c r="N15" s="8"/>
    </row>
    <row r="16" spans="1:14" ht="26">
      <c r="A16" s="189"/>
      <c r="B16" s="198">
        <v>532006</v>
      </c>
      <c r="C16" s="227"/>
      <c r="D16" s="236" t="s">
        <v>189</v>
      </c>
      <c r="E16" s="229"/>
      <c r="F16" s="180">
        <v>142662.65</v>
      </c>
      <c r="G16" s="180">
        <v>154188.83999999997</v>
      </c>
      <c r="H16" s="180">
        <v>171597.96999999997</v>
      </c>
      <c r="I16" s="180">
        <v>163535.68000000005</v>
      </c>
      <c r="J16" s="180">
        <v>189596.96000000002</v>
      </c>
      <c r="K16" s="180">
        <v>204583.49280000001</v>
      </c>
      <c r="L16" s="180">
        <v>188595.2021346078</v>
      </c>
      <c r="M16" s="224"/>
      <c r="N16" s="8"/>
    </row>
    <row r="17" spans="1:15" ht="26">
      <c r="A17" s="189"/>
      <c r="B17" s="199"/>
      <c r="C17" s="199"/>
      <c r="D17" s="236" t="s">
        <v>191</v>
      </c>
      <c r="E17" s="199"/>
      <c r="F17" s="237">
        <f>SUM(F15:F16)</f>
        <v>110117.32</v>
      </c>
      <c r="G17" s="237">
        <f t="shared" ref="G17:L17" si="1">SUM(G15:G16)</f>
        <v>117677.25999999998</v>
      </c>
      <c r="H17" s="237">
        <f t="shared" si="1"/>
        <v>124325.84</v>
      </c>
      <c r="I17" s="237">
        <f t="shared" si="1"/>
        <v>117918.86000000004</v>
      </c>
      <c r="J17" s="237">
        <f t="shared" si="1"/>
        <v>142089.08000000002</v>
      </c>
      <c r="K17" s="237">
        <f t="shared" si="1"/>
        <v>155805.37280000001</v>
      </c>
      <c r="L17" s="237">
        <f t="shared" si="1"/>
        <v>188595.2021346078</v>
      </c>
      <c r="M17" s="224"/>
      <c r="N17" s="8"/>
    </row>
    <row r="18" spans="1:15" ht="13">
      <c r="A18" s="189"/>
      <c r="B18" s="199"/>
      <c r="C18" s="199"/>
      <c r="D18" s="236" t="s">
        <v>227</v>
      </c>
      <c r="E18" s="199"/>
      <c r="F18" s="199"/>
      <c r="G18" s="182">
        <f t="shared" ref="G18:L18" si="2">(G17-F17)/F17</f>
        <v>6.8653505188829261E-2</v>
      </c>
      <c r="H18" s="182">
        <f t="shared" si="2"/>
        <v>5.6498426288987505E-2</v>
      </c>
      <c r="I18" s="182">
        <f t="shared" si="2"/>
        <v>-5.1533776083877277E-2</v>
      </c>
      <c r="J18" s="182">
        <f t="shared" si="2"/>
        <v>0.20497331809347516</v>
      </c>
      <c r="K18" s="182">
        <f t="shared" si="2"/>
        <v>9.6533053771619845E-2</v>
      </c>
      <c r="L18" s="182">
        <f t="shared" si="2"/>
        <v>0.21045377797528547</v>
      </c>
      <c r="M18" s="224"/>
      <c r="N18" s="8"/>
    </row>
    <row r="19" spans="1:15" ht="3" customHeight="1">
      <c r="A19" s="191"/>
      <c r="B19" s="200"/>
      <c r="C19" s="200"/>
      <c r="D19" s="238"/>
      <c r="E19" s="200"/>
      <c r="F19" s="200"/>
      <c r="G19" s="200"/>
      <c r="H19" s="200"/>
      <c r="I19" s="200"/>
      <c r="J19" s="200"/>
      <c r="K19" s="200"/>
      <c r="L19" s="200"/>
      <c r="M19" s="234"/>
      <c r="N19" s="8"/>
    </row>
    <row r="20" spans="1:15" ht="13">
      <c r="B20" s="8"/>
      <c r="C20" s="8"/>
      <c r="D20" s="235"/>
      <c r="E20" s="8"/>
      <c r="F20" s="8"/>
      <c r="G20" s="8"/>
      <c r="H20" s="8"/>
      <c r="I20" s="8"/>
      <c r="J20" s="8"/>
      <c r="K20" s="8"/>
      <c r="L20" s="8"/>
      <c r="M20" s="8"/>
      <c r="N20" s="8"/>
    </row>
    <row r="21" spans="1:15" ht="13">
      <c r="B21" s="8"/>
      <c r="C21" s="8"/>
      <c r="D21" s="235"/>
      <c r="E21" s="8"/>
      <c r="F21" s="8"/>
      <c r="G21" s="8"/>
      <c r="H21" s="8"/>
      <c r="I21" s="8"/>
      <c r="J21" s="8"/>
      <c r="K21" s="8"/>
      <c r="L21" s="8"/>
      <c r="M21" s="8"/>
      <c r="N21" s="8"/>
    </row>
    <row r="22" spans="1:15" ht="13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</row>
    <row r="23" spans="1:15" ht="13">
      <c r="B23" s="194" t="s">
        <v>229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</row>
    <row r="24" spans="1:15" ht="3" customHeight="1">
      <c r="A24" s="186"/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222"/>
      <c r="N24" s="8"/>
    </row>
    <row r="25" spans="1:15" ht="26">
      <c r="A25" s="189"/>
      <c r="B25" s="174" t="s">
        <v>186</v>
      </c>
      <c r="C25" s="223"/>
      <c r="D25" s="174" t="s">
        <v>104</v>
      </c>
      <c r="E25" s="223"/>
      <c r="F25" s="174">
        <v>2017</v>
      </c>
      <c r="G25" s="174">
        <v>2018</v>
      </c>
      <c r="H25" s="174">
        <v>2019</v>
      </c>
      <c r="I25" s="174">
        <v>2020</v>
      </c>
      <c r="J25" s="174">
        <v>2021</v>
      </c>
      <c r="K25" s="174" t="s">
        <v>192</v>
      </c>
      <c r="L25" s="174" t="s">
        <v>190</v>
      </c>
      <c r="M25" s="224"/>
      <c r="N25" s="8"/>
      <c r="O25" s="68"/>
    </row>
    <row r="26" spans="1:15" ht="13">
      <c r="A26" s="189"/>
      <c r="B26" s="225"/>
      <c r="C26" s="226"/>
      <c r="D26" s="225"/>
      <c r="E26" s="226"/>
      <c r="F26" s="199"/>
      <c r="G26" s="199"/>
      <c r="H26" s="199"/>
      <c r="I26" s="199"/>
      <c r="J26" s="199"/>
      <c r="K26" s="199"/>
      <c r="L26" s="199"/>
      <c r="M26" s="224"/>
      <c r="N26" s="8"/>
      <c r="O26" s="68"/>
    </row>
    <row r="27" spans="1:15" ht="13">
      <c r="A27" s="189"/>
      <c r="B27" s="198">
        <v>540400</v>
      </c>
      <c r="C27" s="227"/>
      <c r="D27" s="228" t="s">
        <v>228</v>
      </c>
      <c r="E27" s="229"/>
      <c r="F27" s="179">
        <v>3453.1600000000003</v>
      </c>
      <c r="G27" s="179">
        <v>250.96999999999997</v>
      </c>
      <c r="H27" s="179">
        <v>2615.2400000000002</v>
      </c>
      <c r="I27" s="179">
        <v>9641.86</v>
      </c>
      <c r="J27" s="179">
        <v>27461.25</v>
      </c>
      <c r="K27" s="179">
        <v>30936.25</v>
      </c>
      <c r="L27" s="179">
        <v>18071.25</v>
      </c>
      <c r="M27" s="224"/>
      <c r="N27" s="8"/>
      <c r="O27" s="241">
        <f>AVERAGE(F27:J27)</f>
        <v>8684.496000000001</v>
      </c>
    </row>
    <row r="28" spans="1:15" ht="3" customHeight="1">
      <c r="A28" s="191"/>
      <c r="B28" s="200"/>
      <c r="C28" s="200"/>
      <c r="D28" s="200"/>
      <c r="E28" s="200"/>
      <c r="F28" s="200"/>
      <c r="G28" s="200"/>
      <c r="H28" s="200"/>
      <c r="I28" s="200"/>
      <c r="J28" s="200"/>
      <c r="K28" s="200"/>
      <c r="L28" s="200"/>
      <c r="M28" s="234"/>
      <c r="N28" s="8"/>
    </row>
    <row r="29" spans="1:15" ht="13"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</row>
    <row r="30" spans="1:15" ht="13"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</row>
    <row r="31" spans="1:15" ht="3" customHeight="1"/>
    <row r="32" spans="1:15" ht="13">
      <c r="B32" s="292"/>
      <c r="C32" s="199"/>
      <c r="D32" s="199"/>
      <c r="E32" s="199"/>
      <c r="F32" s="199"/>
      <c r="G32" s="199"/>
      <c r="H32" s="199"/>
      <c r="I32" s="199"/>
      <c r="J32" s="199"/>
      <c r="K32" s="199"/>
      <c r="L32" s="199"/>
      <c r="M32" s="199"/>
      <c r="N32" s="69"/>
    </row>
    <row r="33" spans="2:26" ht="13">
      <c r="B33" s="199"/>
      <c r="C33" s="199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69"/>
      <c r="Q33" s="194" t="s">
        <v>359</v>
      </c>
      <c r="R33" s="8"/>
      <c r="S33" s="8"/>
      <c r="T33" s="8"/>
      <c r="U33" s="8"/>
      <c r="V33" s="8"/>
      <c r="W33" s="8"/>
      <c r="X33" s="8"/>
      <c r="Y33" s="8"/>
      <c r="Z33" s="8"/>
    </row>
    <row r="34" spans="2:26" ht="5.25" customHeight="1">
      <c r="B34" s="223"/>
      <c r="C34" s="223"/>
      <c r="D34" s="223"/>
      <c r="E34" s="223"/>
      <c r="F34" s="223"/>
      <c r="G34" s="223"/>
      <c r="H34" s="223"/>
      <c r="I34" s="223"/>
      <c r="J34" s="223"/>
      <c r="K34" s="223"/>
      <c r="L34" s="223"/>
      <c r="M34" s="199"/>
      <c r="N34" s="69"/>
      <c r="P34" s="186"/>
      <c r="Q34" s="197"/>
      <c r="R34" s="197"/>
      <c r="S34" s="197"/>
      <c r="T34" s="197"/>
      <c r="U34" s="197"/>
      <c r="V34" s="197"/>
      <c r="W34" s="197"/>
      <c r="X34" s="197"/>
      <c r="Y34" s="197"/>
      <c r="Z34" s="222"/>
    </row>
    <row r="35" spans="2:26" ht="26">
      <c r="B35" s="225"/>
      <c r="C35" s="226"/>
      <c r="D35" s="225"/>
      <c r="E35" s="226"/>
      <c r="F35" s="199"/>
      <c r="G35" s="199"/>
      <c r="H35" s="199"/>
      <c r="I35" s="199"/>
      <c r="J35" s="199"/>
      <c r="K35" s="199"/>
      <c r="L35" s="199"/>
      <c r="M35" s="199"/>
      <c r="N35" s="69"/>
      <c r="P35" s="189"/>
      <c r="Q35" s="223"/>
      <c r="R35" s="223"/>
      <c r="S35" s="223"/>
      <c r="T35" s="174">
        <v>2017</v>
      </c>
      <c r="U35" s="174">
        <v>2018</v>
      </c>
      <c r="V35" s="174">
        <v>2019</v>
      </c>
      <c r="W35" s="174">
        <v>2020</v>
      </c>
      <c r="X35" s="174">
        <v>2021</v>
      </c>
      <c r="Y35" s="174" t="s">
        <v>361</v>
      </c>
      <c r="Z35" s="224"/>
    </row>
    <row r="36" spans="2:26" ht="13">
      <c r="B36" s="198"/>
      <c r="C36" s="227"/>
      <c r="D36" s="228"/>
      <c r="E36" s="229"/>
      <c r="F36" s="179"/>
      <c r="G36" s="179"/>
      <c r="H36" s="179"/>
      <c r="I36" s="179"/>
      <c r="J36" s="179"/>
      <c r="K36" s="179"/>
      <c r="L36" s="179"/>
      <c r="M36" s="199"/>
      <c r="N36" s="69"/>
      <c r="P36" s="189"/>
      <c r="Q36" s="225"/>
      <c r="R36" s="226"/>
      <c r="S36" s="226"/>
      <c r="T36" s="199"/>
      <c r="U36" s="199"/>
      <c r="V36" s="199"/>
      <c r="W36" s="199"/>
      <c r="X36" s="199"/>
      <c r="Y36" s="199"/>
      <c r="Z36" s="224"/>
    </row>
    <row r="37" spans="2:26" ht="13">
      <c r="B37" s="6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P37" s="189"/>
      <c r="Q37" s="293" t="s">
        <v>360</v>
      </c>
      <c r="R37" s="227"/>
      <c r="S37" s="229"/>
      <c r="T37" s="179">
        <v>45687</v>
      </c>
      <c r="U37" s="179">
        <v>48619</v>
      </c>
      <c r="V37" s="179">
        <v>59480</v>
      </c>
      <c r="W37" s="179">
        <v>96792</v>
      </c>
      <c r="X37" s="179">
        <v>202899</v>
      </c>
      <c r="Y37" s="179">
        <v>41627</v>
      </c>
      <c r="Z37" s="224"/>
    </row>
    <row r="38" spans="2:26" ht="13"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P38" s="189"/>
      <c r="Q38" s="293"/>
      <c r="R38" s="227"/>
      <c r="S38" s="229"/>
      <c r="T38" s="179"/>
      <c r="U38" s="179"/>
      <c r="V38" s="179"/>
      <c r="W38" s="179"/>
      <c r="X38" s="179"/>
      <c r="Y38" s="179"/>
      <c r="Z38" s="224"/>
    </row>
    <row r="39" spans="2:26" ht="13">
      <c r="P39" s="189"/>
      <c r="Q39" s="199" t="s">
        <v>362</v>
      </c>
      <c r="R39" s="199"/>
      <c r="S39" s="199"/>
      <c r="T39" s="179">
        <f>2655132-177741</f>
        <v>2477391</v>
      </c>
      <c r="U39" s="179">
        <f>2647250-118021</f>
        <v>2529229</v>
      </c>
      <c r="V39" s="179">
        <f>2939374-144929</f>
        <v>2794445</v>
      </c>
      <c r="W39" s="179">
        <f>2922906-116580</f>
        <v>2806326</v>
      </c>
      <c r="X39" s="179">
        <f>3406420-137505</f>
        <v>3268915</v>
      </c>
      <c r="Y39" s="179">
        <v>1622282</v>
      </c>
      <c r="Z39" s="190"/>
    </row>
    <row r="40" spans="2:26" ht="13">
      <c r="P40" s="189"/>
      <c r="Q40" s="199"/>
      <c r="R40" s="199"/>
      <c r="S40" s="199"/>
      <c r="T40" s="199"/>
      <c r="U40" s="199"/>
      <c r="V40" s="199"/>
      <c r="W40" s="199"/>
      <c r="X40" s="199"/>
      <c r="Y40" s="199"/>
      <c r="Z40" s="190"/>
    </row>
    <row r="41" spans="2:26" ht="13">
      <c r="P41" s="189"/>
      <c r="Q41" s="199" t="s">
        <v>363</v>
      </c>
      <c r="R41" s="199"/>
      <c r="S41" s="199"/>
      <c r="T41" s="294">
        <f>T37/T39</f>
        <v>1.8441578257126147E-2</v>
      </c>
      <c r="U41" s="294">
        <f t="shared" ref="U41:Y41" si="3">U37/U39</f>
        <v>1.9222854079247075E-2</v>
      </c>
      <c r="V41" s="294">
        <f t="shared" si="3"/>
        <v>2.1285085231593392E-2</v>
      </c>
      <c r="W41" s="294">
        <f t="shared" si="3"/>
        <v>3.4490647202071317E-2</v>
      </c>
      <c r="X41" s="294">
        <f t="shared" si="3"/>
        <v>6.2069218685710699E-2</v>
      </c>
      <c r="Y41" s="294">
        <f t="shared" si="3"/>
        <v>2.565953391580502E-2</v>
      </c>
      <c r="Z41" s="190"/>
    </row>
    <row r="42" spans="2:26" ht="13">
      <c r="P42" s="189"/>
      <c r="Q42" s="199"/>
      <c r="R42" s="199"/>
      <c r="S42" s="199"/>
      <c r="T42" s="199"/>
      <c r="U42" s="199"/>
      <c r="V42" s="199"/>
      <c r="W42" s="199"/>
      <c r="X42" s="199"/>
      <c r="Y42" s="199"/>
      <c r="Z42" s="190"/>
    </row>
    <row r="43" spans="2:26" ht="13">
      <c r="P43" s="189"/>
      <c r="Q43" s="199"/>
      <c r="R43" s="199"/>
      <c r="S43" s="199"/>
      <c r="T43" s="199"/>
      <c r="U43" s="199"/>
      <c r="V43" s="199"/>
      <c r="W43" s="199"/>
      <c r="X43" s="199"/>
      <c r="Y43" s="199"/>
      <c r="Z43" s="190"/>
    </row>
    <row r="44" spans="2:26" ht="13">
      <c r="P44" s="189"/>
      <c r="Q44" s="199" t="s">
        <v>364</v>
      </c>
      <c r="R44" s="199"/>
      <c r="S44" s="199"/>
      <c r="T44" s="199"/>
      <c r="U44" s="199"/>
      <c r="V44" s="199"/>
      <c r="W44" s="295">
        <f>AVERAGE(V41:X41)</f>
        <v>3.9281650373125136E-2</v>
      </c>
      <c r="X44" s="199"/>
      <c r="Y44" s="199"/>
      <c r="Z44" s="190"/>
    </row>
    <row r="45" spans="2:26" ht="13">
      <c r="P45" s="189"/>
      <c r="Q45" s="199"/>
      <c r="R45" s="199"/>
      <c r="S45" s="199"/>
      <c r="T45" s="199"/>
      <c r="U45" s="199"/>
      <c r="V45" s="199"/>
      <c r="W45" s="199"/>
      <c r="X45" s="199"/>
      <c r="Y45" s="199"/>
      <c r="Z45" s="190"/>
    </row>
    <row r="46" spans="2:26" ht="13">
      <c r="P46" s="189"/>
      <c r="Q46" s="199" t="s">
        <v>365</v>
      </c>
      <c r="R46" s="199"/>
      <c r="S46" s="199"/>
      <c r="T46" s="199"/>
      <c r="U46" s="199"/>
      <c r="V46" s="199"/>
      <c r="W46" s="295">
        <f>(T41+U41+V41+Y41)/4</f>
        <v>2.1152262870942906E-2</v>
      </c>
      <c r="X46" s="199"/>
      <c r="Y46" s="199"/>
      <c r="Z46" s="190"/>
    </row>
    <row r="47" spans="2:26" ht="5.25" customHeight="1">
      <c r="P47" s="191"/>
      <c r="Q47" s="200"/>
      <c r="R47" s="200"/>
      <c r="S47" s="200"/>
      <c r="T47" s="200"/>
      <c r="U47" s="200"/>
      <c r="V47" s="200"/>
      <c r="W47" s="200"/>
      <c r="X47" s="200"/>
      <c r="Y47" s="200"/>
      <c r="Z47" s="192"/>
    </row>
    <row r="48" spans="2:26">
      <c r="Q48" s="30"/>
      <c r="R48" s="30"/>
      <c r="S48" s="30"/>
      <c r="T48" s="30"/>
      <c r="U48" s="30"/>
      <c r="V48" s="30"/>
      <c r="W48" s="30"/>
      <c r="X48" s="30"/>
      <c r="Y48" s="30"/>
    </row>
    <row r="49" spans="17:25">
      <c r="Q49" s="30"/>
      <c r="R49" s="30"/>
      <c r="S49" s="30"/>
      <c r="T49" s="30"/>
      <c r="U49" s="30"/>
      <c r="V49" s="30"/>
      <c r="W49" s="30"/>
      <c r="X49" s="30"/>
      <c r="Y49" s="30"/>
    </row>
    <row r="50" spans="17:25">
      <c r="Q50" s="30"/>
      <c r="R50" s="30"/>
      <c r="S50" s="30"/>
      <c r="T50" s="30"/>
      <c r="U50" s="30"/>
      <c r="V50" s="30"/>
      <c r="W50" s="30"/>
      <c r="X50" s="30"/>
      <c r="Y50" s="30"/>
    </row>
    <row r="51" spans="17:25">
      <c r="Q51" s="30"/>
      <c r="R51" s="30"/>
      <c r="S51" s="30"/>
      <c r="T51" s="30"/>
      <c r="U51" s="30"/>
      <c r="V51" s="30"/>
      <c r="W51" s="30"/>
      <c r="X51" s="30"/>
      <c r="Y51" s="30"/>
    </row>
    <row r="52" spans="17:25">
      <c r="Q52" s="30"/>
      <c r="R52" s="30"/>
      <c r="S52" s="30"/>
      <c r="T52" s="30"/>
      <c r="U52" s="30"/>
      <c r="V52" s="30"/>
      <c r="W52" s="30"/>
      <c r="X52" s="30"/>
      <c r="Y52" s="30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43"/>
  <sheetViews>
    <sheetView workbookViewId="0">
      <selection activeCell="I9" sqref="I9:I20"/>
    </sheetView>
  </sheetViews>
  <sheetFormatPr defaultRowHeight="12.5"/>
  <cols>
    <col min="2" max="2" width="10.453125" customWidth="1"/>
    <col min="3" max="3" width="9.453125" customWidth="1"/>
    <col min="4" max="5" width="11.26953125" bestFit="1" customWidth="1"/>
    <col min="6" max="6" width="20" customWidth="1"/>
    <col min="8" max="8" width="9.1796875" customWidth="1"/>
    <col min="9" max="9" width="13.453125" customWidth="1"/>
  </cols>
  <sheetData>
    <row r="1" spans="1:11" ht="13">
      <c r="A1" s="337" t="s">
        <v>44</v>
      </c>
      <c r="B1" s="337"/>
      <c r="C1" s="337"/>
      <c r="D1" s="337"/>
      <c r="E1" s="337"/>
      <c r="F1" s="337"/>
      <c r="G1" s="337"/>
      <c r="H1" s="337"/>
      <c r="I1" s="337"/>
    </row>
    <row r="2" spans="1:11" ht="13">
      <c r="A2" s="338" t="s">
        <v>39</v>
      </c>
      <c r="B2" s="338"/>
      <c r="C2" s="338"/>
      <c r="D2" s="338"/>
      <c r="E2" s="338"/>
      <c r="F2" s="338"/>
      <c r="G2" s="338"/>
      <c r="H2" s="338"/>
      <c r="I2" s="338"/>
    </row>
    <row r="3" spans="1:11" ht="13">
      <c r="A3" s="338" t="s">
        <v>43</v>
      </c>
      <c r="B3" s="338"/>
      <c r="C3" s="338"/>
      <c r="D3" s="338"/>
      <c r="E3" s="338"/>
      <c r="F3" s="338"/>
      <c r="G3" s="338"/>
      <c r="H3" s="338"/>
      <c r="I3" s="338"/>
    </row>
    <row r="4" spans="1:11" ht="13">
      <c r="A4" s="338" t="s">
        <v>46</v>
      </c>
      <c r="B4" s="338"/>
      <c r="C4" s="338"/>
      <c r="D4" s="338"/>
      <c r="E4" s="338"/>
      <c r="F4" s="338"/>
      <c r="G4" s="338"/>
      <c r="H4" s="338"/>
      <c r="I4" s="338"/>
    </row>
    <row r="5" spans="1:11" ht="13">
      <c r="A5" s="338" t="s">
        <v>20</v>
      </c>
      <c r="B5" s="338"/>
      <c r="C5" s="338"/>
      <c r="D5" s="338"/>
      <c r="E5" s="338"/>
      <c r="F5" s="338"/>
      <c r="G5" s="338"/>
      <c r="H5" s="338"/>
      <c r="I5" s="338"/>
    </row>
    <row r="6" spans="1:11">
      <c r="I6" s="10"/>
    </row>
    <row r="7" spans="1:11">
      <c r="I7" s="13" t="s">
        <v>11</v>
      </c>
    </row>
    <row r="8" spans="1:11">
      <c r="I8" s="10"/>
    </row>
    <row r="9" spans="1:11">
      <c r="A9" s="30" t="s">
        <v>47</v>
      </c>
      <c r="B9" s="3"/>
      <c r="C9" s="3"/>
      <c r="D9" s="3"/>
      <c r="E9" s="3"/>
      <c r="F9" s="3"/>
      <c r="G9" s="3"/>
      <c r="H9" s="3"/>
      <c r="I9" s="5">
        <v>7730703</v>
      </c>
    </row>
    <row r="10" spans="1:11">
      <c r="A10" s="3"/>
      <c r="B10" s="3"/>
      <c r="C10" s="3"/>
      <c r="D10" s="3"/>
      <c r="E10" s="3"/>
      <c r="F10" s="3"/>
      <c r="G10" s="3"/>
      <c r="H10" s="3"/>
      <c r="I10" s="5"/>
    </row>
    <row r="11" spans="1:11">
      <c r="A11" s="30" t="s">
        <v>21</v>
      </c>
      <c r="B11" s="3"/>
      <c r="C11" s="3"/>
      <c r="D11" s="3"/>
      <c r="E11" s="3"/>
      <c r="F11" s="3"/>
      <c r="G11" s="3"/>
      <c r="H11" s="3"/>
      <c r="I11" s="5"/>
    </row>
    <row r="12" spans="1:11">
      <c r="A12" s="30" t="s">
        <v>80</v>
      </c>
      <c r="B12" s="3"/>
      <c r="C12" s="3"/>
      <c r="D12" s="3"/>
      <c r="E12" s="3"/>
      <c r="F12" s="3"/>
      <c r="G12" s="3"/>
      <c r="H12" s="3"/>
      <c r="I12" s="5">
        <f>-244257</f>
        <v>-244257</v>
      </c>
    </row>
    <row r="13" spans="1:11">
      <c r="A13" s="30" t="s">
        <v>82</v>
      </c>
      <c r="B13" s="3"/>
      <c r="C13" s="3"/>
      <c r="D13" s="3"/>
      <c r="E13" s="3"/>
      <c r="F13" s="3"/>
      <c r="G13" s="3"/>
      <c r="H13" s="3"/>
      <c r="I13" s="5">
        <f>-7188626*0.022799609</f>
        <v>-163897.862047234</v>
      </c>
      <c r="K13" t="s">
        <v>182</v>
      </c>
    </row>
    <row r="14" spans="1:11">
      <c r="A14" s="30" t="s">
        <v>312</v>
      </c>
      <c r="B14" s="3"/>
      <c r="C14" s="3"/>
      <c r="D14" s="3"/>
      <c r="E14" s="3"/>
      <c r="F14" s="3"/>
      <c r="G14" s="3"/>
      <c r="H14" s="3"/>
      <c r="I14" s="5">
        <f>(-526559+-861464)*0.022799609</f>
        <v>-31646.381683006999</v>
      </c>
      <c r="K14" s="30" t="s">
        <v>308</v>
      </c>
    </row>
    <row r="15" spans="1:11">
      <c r="A15" s="30" t="s">
        <v>75</v>
      </c>
      <c r="B15" s="3"/>
      <c r="C15" s="3"/>
      <c r="D15" s="3"/>
      <c r="E15" s="3"/>
      <c r="F15" s="3"/>
      <c r="G15" s="3"/>
      <c r="H15" s="3"/>
      <c r="I15" s="5">
        <f>-'Deferred Rate Case Expenses'!G15-'Deferred Rate Case Expenses'!I15</f>
        <v>-375382.22861181357</v>
      </c>
    </row>
    <row r="16" spans="1:11">
      <c r="A16" s="30" t="s">
        <v>326</v>
      </c>
      <c r="B16" s="3"/>
      <c r="C16" s="3"/>
      <c r="D16" s="3"/>
      <c r="E16" s="3"/>
      <c r="F16" s="3"/>
      <c r="G16" s="3"/>
      <c r="H16" s="3"/>
      <c r="I16" s="5">
        <f>-'Deferred Rate Case Expenses'!K15</f>
        <v>-12186.011388186453</v>
      </c>
    </row>
    <row r="17" spans="1:11">
      <c r="A17" s="30" t="s">
        <v>81</v>
      </c>
      <c r="B17" s="3"/>
      <c r="C17" s="3"/>
      <c r="D17" s="3"/>
      <c r="E17" s="3"/>
      <c r="F17" s="3"/>
      <c r="G17" s="3"/>
      <c r="H17" s="3"/>
      <c r="I17" s="5">
        <v>-72109.75</v>
      </c>
      <c r="K17" s="30" t="s">
        <v>225</v>
      </c>
    </row>
    <row r="18" spans="1:11">
      <c r="A18" s="30" t="s">
        <v>176</v>
      </c>
      <c r="B18" s="3"/>
      <c r="C18" s="3"/>
      <c r="D18" s="3"/>
      <c r="E18" s="3"/>
      <c r="F18" s="3"/>
      <c r="G18" s="3"/>
      <c r="H18" s="3"/>
      <c r="I18" s="5">
        <f>'New Vehicles'!F27</f>
        <v>-18862.050173076925</v>
      </c>
    </row>
    <row r="19" spans="1:11">
      <c r="A19" s="30" t="s">
        <v>147</v>
      </c>
      <c r="B19" s="3"/>
      <c r="C19" s="3"/>
      <c r="D19" s="3"/>
      <c r="E19" s="3"/>
      <c r="F19" s="3"/>
      <c r="G19" s="3"/>
      <c r="H19" s="3"/>
      <c r="I19" s="5">
        <f>'ADIT on Bad Debt'!H14</f>
        <v>-84217.279999999999</v>
      </c>
    </row>
    <row r="20" spans="1:11">
      <c r="A20" s="30" t="s">
        <v>181</v>
      </c>
      <c r="B20" s="3"/>
      <c r="C20" s="3"/>
      <c r="D20" s="3"/>
      <c r="E20" s="3"/>
      <c r="F20" s="3"/>
      <c r="G20" s="3"/>
      <c r="H20" s="3"/>
      <c r="I20" s="5">
        <v>-344701</v>
      </c>
      <c r="K20" t="s">
        <v>66</v>
      </c>
    </row>
    <row r="21" spans="1:11">
      <c r="A21" s="30"/>
      <c r="B21" s="3"/>
      <c r="C21" s="3"/>
      <c r="D21" s="3"/>
      <c r="E21" s="3"/>
      <c r="F21" s="3"/>
      <c r="G21" s="3"/>
      <c r="H21" s="3"/>
      <c r="I21" s="18"/>
    </row>
    <row r="22" spans="1:11">
      <c r="A22" s="3"/>
      <c r="B22" s="3"/>
      <c r="C22" s="3"/>
      <c r="D22" s="3"/>
      <c r="E22" s="3"/>
      <c r="F22" s="3"/>
      <c r="G22" s="3"/>
      <c r="H22" s="3"/>
      <c r="I22" s="5"/>
    </row>
    <row r="23" spans="1:11">
      <c r="A23" s="30" t="s">
        <v>40</v>
      </c>
      <c r="B23" s="3"/>
      <c r="C23" s="3"/>
      <c r="D23" s="3"/>
      <c r="E23" s="3"/>
      <c r="F23" s="3"/>
      <c r="G23" s="3"/>
      <c r="H23" s="3"/>
      <c r="I23" s="18">
        <f>SUM(I11:I21)</f>
        <v>-1347259.563903318</v>
      </c>
    </row>
    <row r="24" spans="1:11">
      <c r="A24" s="3"/>
      <c r="B24" s="3"/>
      <c r="C24" s="3"/>
      <c r="D24" s="3"/>
      <c r="E24" s="3"/>
      <c r="F24" s="3"/>
      <c r="G24" s="3"/>
      <c r="H24" s="3"/>
      <c r="I24" s="5"/>
    </row>
    <row r="25" spans="1:11" ht="13" thickBot="1">
      <c r="A25" s="30" t="s">
        <v>41</v>
      </c>
      <c r="B25" s="3"/>
      <c r="C25" s="3"/>
      <c r="D25" s="3"/>
      <c r="E25" s="3"/>
      <c r="F25" s="3"/>
      <c r="G25" s="3"/>
      <c r="H25" s="3"/>
      <c r="I25" s="19">
        <f>I9+I23</f>
        <v>6383443.4360966822</v>
      </c>
    </row>
    <row r="26" spans="1:11" ht="13" thickTop="1">
      <c r="A26" s="3"/>
      <c r="B26" s="3"/>
      <c r="C26" s="3"/>
      <c r="D26" s="3"/>
      <c r="E26" s="3"/>
      <c r="F26" s="3"/>
      <c r="G26" s="3"/>
      <c r="H26" s="3"/>
      <c r="I26" s="5"/>
    </row>
    <row r="27" spans="1:11">
      <c r="B27" s="3"/>
      <c r="C27" s="3"/>
      <c r="D27" s="3"/>
      <c r="E27" s="3"/>
      <c r="F27" s="3"/>
      <c r="G27" s="3"/>
      <c r="H27" s="3"/>
      <c r="I27" s="5"/>
    </row>
    <row r="28" spans="1:11">
      <c r="I28" s="14"/>
    </row>
    <row r="29" spans="1:11">
      <c r="I29" s="14"/>
    </row>
    <row r="36" spans="2:8">
      <c r="B36" t="s">
        <v>67</v>
      </c>
      <c r="E36" t="s">
        <v>68</v>
      </c>
      <c r="F36" t="s">
        <v>69</v>
      </c>
      <c r="G36" t="s">
        <v>70</v>
      </c>
      <c r="H36" t="s">
        <v>71</v>
      </c>
    </row>
    <row r="37" spans="2:8">
      <c r="B37" s="14">
        <v>459076</v>
      </c>
      <c r="C37" s="14">
        <f>-B37/3</f>
        <v>-153025.33333333334</v>
      </c>
      <c r="D37" s="14">
        <f>SUM(B37:C37)</f>
        <v>306050.66666666663</v>
      </c>
      <c r="E37" s="14">
        <f>(B37+D37)/2</f>
        <v>382563.33333333331</v>
      </c>
      <c r="F37" s="14">
        <f>E37*COC!$H$28</f>
        <v>37343.537219999998</v>
      </c>
    </row>
    <row r="38" spans="2:8">
      <c r="B38" s="14">
        <f>D37</f>
        <v>306050.66666666663</v>
      </c>
      <c r="C38" s="14">
        <f>C37</f>
        <v>-153025.33333333334</v>
      </c>
      <c r="D38" s="14">
        <f t="shared" ref="D38:D39" si="0">SUM(B38:C38)</f>
        <v>153025.33333333328</v>
      </c>
      <c r="E38" s="14">
        <f>(B38+D38)/2</f>
        <v>229537.99999999994</v>
      </c>
      <c r="F38" s="14">
        <f>E38*COC!$H$28</f>
        <v>22406.122331999992</v>
      </c>
    </row>
    <row r="39" spans="2:8">
      <c r="B39" s="14">
        <f>D38</f>
        <v>153025.33333333328</v>
      </c>
      <c r="C39" s="14">
        <f>C37</f>
        <v>-153025.33333333334</v>
      </c>
      <c r="D39" s="14">
        <f t="shared" si="0"/>
        <v>0</v>
      </c>
      <c r="E39" s="14">
        <f>(B39+D39)/2</f>
        <v>76512.666666666642</v>
      </c>
      <c r="F39" s="14">
        <f>E39*COC!$H$28</f>
        <v>7468.7074439999969</v>
      </c>
    </row>
    <row r="40" spans="2:8">
      <c r="D40" s="14"/>
      <c r="E40" s="14"/>
      <c r="F40" s="14"/>
    </row>
    <row r="41" spans="2:8">
      <c r="B41" t="s">
        <v>314</v>
      </c>
      <c r="F41" s="15">
        <f>SUM(F37:F40)</f>
        <v>67218.366995999982</v>
      </c>
      <c r="G41">
        <f>-C37*3</f>
        <v>459076</v>
      </c>
      <c r="H41" s="15">
        <f>SUM(F41:G41)</f>
        <v>526294.36699599994</v>
      </c>
    </row>
    <row r="43" spans="2:8">
      <c r="B43" t="s">
        <v>315</v>
      </c>
      <c r="F43" s="70">
        <f>F41/H41</f>
        <v>0.12772009584611585</v>
      </c>
      <c r="G43" s="70">
        <f>G41/H41</f>
        <v>0.87227990415388423</v>
      </c>
    </row>
  </sheetData>
  <mergeCells count="5">
    <mergeCell ref="A5:I5"/>
    <mergeCell ref="A2:I2"/>
    <mergeCell ref="A3:I3"/>
    <mergeCell ref="A4:I4"/>
    <mergeCell ref="A1:I1"/>
  </mergeCells>
  <phoneticPr fontId="21" type="noConversion"/>
  <pageMargins left="0.39" right="0.25" top="1" bottom="1" header="0.5" footer="0.5"/>
  <pageSetup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P69"/>
  <sheetViews>
    <sheetView showGridLines="0" workbookViewId="0">
      <selection activeCell="P42" sqref="P42"/>
    </sheetView>
  </sheetViews>
  <sheetFormatPr defaultRowHeight="12.5"/>
  <cols>
    <col min="1" max="1" width="0.7265625" customWidth="1"/>
    <col min="2" max="2" width="26.54296875" customWidth="1"/>
    <col min="3" max="3" width="1.1796875" customWidth="1"/>
    <col min="11" max="11" width="0.54296875" customWidth="1"/>
  </cols>
  <sheetData>
    <row r="1" spans="1:12" ht="13">
      <c r="B1" s="8"/>
      <c r="C1" s="8"/>
      <c r="D1" s="8"/>
      <c r="E1" s="8"/>
      <c r="F1" s="8"/>
      <c r="G1" s="8"/>
      <c r="H1" s="8"/>
      <c r="I1" s="8"/>
      <c r="J1" s="8"/>
      <c r="K1" s="8"/>
      <c r="L1" s="8"/>
    </row>
    <row r="2" spans="1:12" ht="3" customHeight="1">
      <c r="A2" s="186"/>
      <c r="B2" s="187"/>
      <c r="C2" s="187"/>
      <c r="D2" s="187"/>
      <c r="E2" s="187"/>
      <c r="F2" s="187"/>
      <c r="G2" s="187"/>
      <c r="H2" s="187"/>
      <c r="I2" s="187"/>
      <c r="J2" s="187"/>
      <c r="K2" s="188"/>
    </row>
    <row r="3" spans="1:12" ht="26">
      <c r="A3" s="189"/>
      <c r="B3" s="203" t="s">
        <v>104</v>
      </c>
      <c r="C3" s="204"/>
      <c r="D3" s="205">
        <v>2017</v>
      </c>
      <c r="E3" s="205">
        <v>2018</v>
      </c>
      <c r="F3" s="205">
        <v>2019</v>
      </c>
      <c r="G3" s="205">
        <v>2020</v>
      </c>
      <c r="H3" s="205">
        <v>2021</v>
      </c>
      <c r="I3" s="219" t="s">
        <v>230</v>
      </c>
      <c r="J3" s="219" t="s">
        <v>190</v>
      </c>
      <c r="K3" s="190"/>
    </row>
    <row r="4" spans="1:12" ht="13">
      <c r="A4" s="189"/>
      <c r="B4" s="249"/>
      <c r="C4" s="206"/>
      <c r="D4" s="207"/>
      <c r="E4" s="207"/>
      <c r="F4" s="199"/>
      <c r="G4" s="199"/>
      <c r="H4" s="199"/>
      <c r="I4" s="199"/>
      <c r="J4" s="199"/>
      <c r="K4" s="190"/>
    </row>
    <row r="5" spans="1:12" ht="13">
      <c r="A5" s="189"/>
      <c r="B5" s="215" t="s">
        <v>231</v>
      </c>
      <c r="C5" s="207"/>
      <c r="D5" s="202"/>
      <c r="E5" s="202"/>
      <c r="F5" s="199"/>
      <c r="G5" s="199"/>
      <c r="H5" s="199"/>
      <c r="I5" s="199"/>
      <c r="J5" s="199"/>
      <c r="K5" s="190"/>
    </row>
    <row r="6" spans="1:12" ht="13">
      <c r="A6" s="189"/>
      <c r="B6" s="215" t="s">
        <v>232</v>
      </c>
      <c r="C6" s="210"/>
      <c r="D6" s="202">
        <v>2414588.4799999995</v>
      </c>
      <c r="E6" s="202">
        <v>2472293.950000002</v>
      </c>
      <c r="F6" s="202">
        <v>2736483.2399999965</v>
      </c>
      <c r="G6" s="202">
        <v>2772210.6599999992</v>
      </c>
      <c r="H6" s="202">
        <v>3261216.16</v>
      </c>
      <c r="I6" s="202">
        <v>3254466</v>
      </c>
      <c r="J6" s="202">
        <v>3261891</v>
      </c>
      <c r="K6" s="190"/>
    </row>
    <row r="7" spans="1:12" ht="13">
      <c r="A7" s="189"/>
      <c r="B7" s="215" t="s">
        <v>233</v>
      </c>
      <c r="C7" s="210"/>
      <c r="D7" s="202">
        <v>177740.7</v>
      </c>
      <c r="E7" s="202">
        <v>118020.73999999999</v>
      </c>
      <c r="F7" s="202">
        <v>144929.29999999999</v>
      </c>
      <c r="G7" s="202">
        <v>116579.8899999999</v>
      </c>
      <c r="H7" s="202">
        <v>137505.26</v>
      </c>
      <c r="I7" s="202">
        <v>0</v>
      </c>
      <c r="J7" s="202">
        <v>0</v>
      </c>
      <c r="K7" s="190"/>
    </row>
    <row r="8" spans="1:12" ht="13">
      <c r="A8" s="189"/>
      <c r="B8" s="215" t="s">
        <v>234</v>
      </c>
      <c r="C8" s="210"/>
      <c r="D8" s="202">
        <v>62802.98</v>
      </c>
      <c r="E8" s="202">
        <v>56934.85</v>
      </c>
      <c r="F8" s="202">
        <v>58286.99</v>
      </c>
      <c r="G8" s="202">
        <v>34417.560000000005</v>
      </c>
      <c r="H8" s="202">
        <v>7698.16</v>
      </c>
      <c r="I8" s="202">
        <v>297.27</v>
      </c>
      <c r="J8" s="202">
        <v>297.27</v>
      </c>
      <c r="K8" s="190"/>
    </row>
    <row r="9" spans="1:12" ht="13">
      <c r="A9" s="189"/>
      <c r="B9" s="215" t="s">
        <v>281</v>
      </c>
      <c r="C9" s="210"/>
      <c r="D9" s="202">
        <v>-45686.499999999964</v>
      </c>
      <c r="E9" s="202">
        <v>-48619.119999999995</v>
      </c>
      <c r="F9" s="202">
        <v>-59480.02</v>
      </c>
      <c r="G9" s="202">
        <v>-96791.95</v>
      </c>
      <c r="H9" s="202">
        <v>-202898.67</v>
      </c>
      <c r="I9" s="202">
        <v>-127833.97241908677</v>
      </c>
      <c r="J9" s="202">
        <v>-128125.62310623843</v>
      </c>
      <c r="K9" s="190"/>
    </row>
    <row r="10" spans="1:12" ht="13">
      <c r="A10" s="189"/>
      <c r="B10" s="215"/>
      <c r="C10" s="210"/>
      <c r="D10" s="211"/>
      <c r="E10" s="211"/>
      <c r="F10" s="211"/>
      <c r="G10" s="211"/>
      <c r="H10" s="211"/>
      <c r="I10" s="211"/>
      <c r="J10" s="211"/>
      <c r="K10" s="190"/>
    </row>
    <row r="11" spans="1:12" ht="13">
      <c r="A11" s="189"/>
      <c r="B11" s="215" t="s">
        <v>235</v>
      </c>
      <c r="C11" s="210"/>
      <c r="D11" s="212">
        <f>SUM(D6:D9)</f>
        <v>2609445.6599999997</v>
      </c>
      <c r="E11" s="212">
        <f t="shared" ref="E11:J11" si="0">SUM(E6:E9)</f>
        <v>2598630.4200000023</v>
      </c>
      <c r="F11" s="212">
        <f t="shared" si="0"/>
        <v>2880219.5099999965</v>
      </c>
      <c r="G11" s="212">
        <f t="shared" si="0"/>
        <v>2826416.1599999988</v>
      </c>
      <c r="H11" s="212">
        <f t="shared" si="0"/>
        <v>3203520.91</v>
      </c>
      <c r="I11" s="212">
        <f t="shared" si="0"/>
        <v>3126929.2975809132</v>
      </c>
      <c r="J11" s="212">
        <f t="shared" si="0"/>
        <v>3134062.6468937616</v>
      </c>
      <c r="K11" s="190"/>
    </row>
    <row r="12" spans="1:12" ht="13">
      <c r="A12" s="189"/>
      <c r="B12" s="215"/>
      <c r="C12" s="210"/>
      <c r="D12" s="202"/>
      <c r="E12" s="202"/>
      <c r="F12" s="202"/>
      <c r="G12" s="202"/>
      <c r="H12" s="202"/>
      <c r="I12" s="202"/>
      <c r="J12" s="202"/>
      <c r="K12" s="190"/>
    </row>
    <row r="13" spans="1:12" ht="13">
      <c r="A13" s="189"/>
      <c r="B13" s="213" t="s">
        <v>236</v>
      </c>
      <c r="C13" s="210"/>
      <c r="D13" s="202"/>
      <c r="E13" s="202"/>
      <c r="F13" s="202"/>
      <c r="G13" s="202"/>
      <c r="H13" s="202"/>
      <c r="I13" s="202"/>
      <c r="J13" s="202"/>
      <c r="K13" s="190"/>
    </row>
    <row r="14" spans="1:12" ht="13">
      <c r="A14" s="189"/>
      <c r="B14" s="215" t="s">
        <v>237</v>
      </c>
      <c r="C14" s="210"/>
      <c r="D14" s="202">
        <v>0</v>
      </c>
      <c r="E14" s="202">
        <v>0</v>
      </c>
      <c r="F14" s="202">
        <v>0</v>
      </c>
      <c r="G14" s="202">
        <v>0</v>
      </c>
      <c r="H14" s="202">
        <v>0</v>
      </c>
      <c r="I14" s="202">
        <v>0</v>
      </c>
      <c r="J14" s="202">
        <v>0</v>
      </c>
      <c r="K14" s="190"/>
    </row>
    <row r="15" spans="1:12" ht="13">
      <c r="A15" s="189"/>
      <c r="B15" s="215" t="s">
        <v>238</v>
      </c>
      <c r="C15" s="210"/>
      <c r="D15" s="202">
        <v>101367.4</v>
      </c>
      <c r="E15" s="202">
        <v>106395.44</v>
      </c>
      <c r="F15" s="202">
        <v>121347.39999999997</v>
      </c>
      <c r="G15" s="202">
        <v>132618.08000000002</v>
      </c>
      <c r="H15" s="202">
        <v>114483.69000000002</v>
      </c>
      <c r="I15" s="202">
        <v>114865.31</v>
      </c>
      <c r="J15" s="202">
        <v>114865.31</v>
      </c>
      <c r="K15" s="190"/>
    </row>
    <row r="16" spans="1:12" ht="13">
      <c r="A16" s="189"/>
      <c r="B16" s="215" t="s">
        <v>239</v>
      </c>
      <c r="C16" s="210"/>
      <c r="D16" s="202">
        <v>123204</v>
      </c>
      <c r="E16" s="202">
        <v>123829.58</v>
      </c>
      <c r="F16" s="202">
        <v>125955.89000000001</v>
      </c>
      <c r="G16" s="202">
        <v>126959.97</v>
      </c>
      <c r="H16" s="202">
        <v>133471</v>
      </c>
      <c r="I16" s="202">
        <v>124398.39999999999</v>
      </c>
      <c r="J16" s="202">
        <v>123204</v>
      </c>
      <c r="K16" s="190"/>
    </row>
    <row r="17" spans="1:11" ht="13">
      <c r="A17" s="189"/>
      <c r="B17" s="215" t="s">
        <v>240</v>
      </c>
      <c r="C17" s="210"/>
      <c r="D17" s="202">
        <v>127934.12</v>
      </c>
      <c r="E17" s="202">
        <v>101994.35</v>
      </c>
      <c r="F17" s="202">
        <v>180336.26</v>
      </c>
      <c r="G17" s="202">
        <v>167981.49999999997</v>
      </c>
      <c r="H17" s="202">
        <v>207470.39</v>
      </c>
      <c r="I17" s="202">
        <v>182935.13499999995</v>
      </c>
      <c r="J17" s="202">
        <v>176217.55681818177</v>
      </c>
      <c r="K17" s="190"/>
    </row>
    <row r="18" spans="1:11" ht="13">
      <c r="A18" s="189"/>
      <c r="B18" s="215" t="s">
        <v>241</v>
      </c>
      <c r="C18" s="210"/>
      <c r="D18" s="202">
        <v>43481.649999999994</v>
      </c>
      <c r="E18" s="202">
        <v>30039.480000000003</v>
      </c>
      <c r="F18" s="202">
        <v>36748.660000000003</v>
      </c>
      <c r="G18" s="202">
        <v>41472.229999999996</v>
      </c>
      <c r="H18" s="202">
        <v>37492.609999999993</v>
      </c>
      <c r="I18" s="202">
        <v>25027.75</v>
      </c>
      <c r="J18" s="202">
        <v>25027.75</v>
      </c>
      <c r="K18" s="190"/>
    </row>
    <row r="19" spans="1:11" ht="13">
      <c r="A19" s="189"/>
      <c r="B19" s="215" t="s">
        <v>242</v>
      </c>
      <c r="C19" s="210"/>
      <c r="D19" s="202">
        <v>0</v>
      </c>
      <c r="E19" s="202">
        <v>0</v>
      </c>
      <c r="F19" s="202">
        <v>0</v>
      </c>
      <c r="G19" s="202">
        <v>0</v>
      </c>
      <c r="H19" s="202">
        <v>0</v>
      </c>
      <c r="I19" s="202">
        <v>0</v>
      </c>
      <c r="J19" s="202">
        <v>0</v>
      </c>
      <c r="K19" s="190"/>
    </row>
    <row r="20" spans="1:11" ht="13">
      <c r="A20" s="189"/>
      <c r="B20" s="215" t="s">
        <v>243</v>
      </c>
      <c r="C20" s="210"/>
      <c r="D20" s="202">
        <v>108011.73999999999</v>
      </c>
      <c r="E20" s="202">
        <v>99159.290000000008</v>
      </c>
      <c r="F20" s="202">
        <v>120785.29000000001</v>
      </c>
      <c r="G20" s="202">
        <v>114153.15</v>
      </c>
      <c r="H20" s="202">
        <v>121832.94999999998</v>
      </c>
      <c r="I20" s="202">
        <v>100857.51</v>
      </c>
      <c r="J20" s="202">
        <v>103884.53</v>
      </c>
      <c r="K20" s="190"/>
    </row>
    <row r="21" spans="1:11" ht="13">
      <c r="A21" s="189"/>
      <c r="B21" s="215" t="s">
        <v>244</v>
      </c>
      <c r="C21" s="210"/>
      <c r="D21" s="202">
        <v>28507.41</v>
      </c>
      <c r="E21" s="202">
        <v>38705.300000000017</v>
      </c>
      <c r="F21" s="202">
        <v>43057.479999999989</v>
      </c>
      <c r="G21" s="202">
        <v>29059.229999999996</v>
      </c>
      <c r="H21" s="202">
        <v>44146.18</v>
      </c>
      <c r="I21" s="202">
        <v>43118.509999999995</v>
      </c>
      <c r="J21" s="202">
        <v>48835.229999999996</v>
      </c>
      <c r="K21" s="190"/>
    </row>
    <row r="22" spans="1:11" ht="13">
      <c r="A22" s="189"/>
      <c r="B22" s="215" t="s">
        <v>245</v>
      </c>
      <c r="C22" s="210"/>
      <c r="D22" s="202">
        <v>-110732.83000000029</v>
      </c>
      <c r="E22" s="202">
        <v>-73099.940000000061</v>
      </c>
      <c r="F22" s="202">
        <v>-58812.230000000032</v>
      </c>
      <c r="G22" s="202">
        <v>-63753.739999999962</v>
      </c>
      <c r="H22" s="202">
        <v>-34316.119999999995</v>
      </c>
      <c r="I22" s="202">
        <v>-46677</v>
      </c>
      <c r="J22" s="202">
        <v>-138212</v>
      </c>
      <c r="K22" s="190"/>
    </row>
    <row r="23" spans="1:11" ht="13">
      <c r="A23" s="189"/>
      <c r="B23" s="215" t="s">
        <v>246</v>
      </c>
      <c r="C23" s="210"/>
      <c r="D23" s="202">
        <v>39670.910000000003</v>
      </c>
      <c r="E23" s="202">
        <v>155639.15</v>
      </c>
      <c r="F23" s="202">
        <v>174679.33</v>
      </c>
      <c r="G23" s="202">
        <v>57382.85</v>
      </c>
      <c r="H23" s="202">
        <v>32216.32</v>
      </c>
      <c r="I23" s="202">
        <v>36285.25</v>
      </c>
      <c r="J23" s="202">
        <v>23411.25</v>
      </c>
      <c r="K23" s="190"/>
    </row>
    <row r="24" spans="1:11" ht="5.25" customHeight="1">
      <c r="A24" s="189"/>
      <c r="B24" s="215"/>
      <c r="C24" s="210"/>
      <c r="D24" s="211"/>
      <c r="E24" s="211"/>
      <c r="F24" s="211"/>
      <c r="G24" s="211"/>
      <c r="H24" s="211"/>
      <c r="I24" s="211"/>
      <c r="J24" s="211"/>
      <c r="K24" s="190"/>
    </row>
    <row r="25" spans="1:11" ht="13">
      <c r="A25" s="189"/>
      <c r="B25" s="215" t="s">
        <v>247</v>
      </c>
      <c r="C25" s="210"/>
      <c r="D25" s="212">
        <f>SUM(D14:D23)</f>
        <v>461444.39999999979</v>
      </c>
      <c r="E25" s="212">
        <f t="shared" ref="E25:J25" si="1">SUM(E14:E23)</f>
        <v>582662.65</v>
      </c>
      <c r="F25" s="212">
        <f t="shared" si="1"/>
        <v>744098.08</v>
      </c>
      <c r="G25" s="212">
        <f t="shared" si="1"/>
        <v>605873.2699999999</v>
      </c>
      <c r="H25" s="212">
        <f t="shared" si="1"/>
        <v>656797.02</v>
      </c>
      <c r="I25" s="212">
        <f t="shared" si="1"/>
        <v>580810.86499999999</v>
      </c>
      <c r="J25" s="212">
        <f t="shared" si="1"/>
        <v>477233.62681818171</v>
      </c>
      <c r="K25" s="190"/>
    </row>
    <row r="26" spans="1:11" ht="13">
      <c r="A26" s="189"/>
      <c r="B26" s="215"/>
      <c r="C26" s="210"/>
      <c r="D26" s="250"/>
      <c r="E26" s="250"/>
      <c r="F26" s="250"/>
      <c r="G26" s="250"/>
      <c r="H26" s="250"/>
      <c r="I26" s="250"/>
      <c r="J26" s="250"/>
      <c r="K26" s="190"/>
    </row>
    <row r="27" spans="1:11" ht="13">
      <c r="A27" s="189"/>
      <c r="B27" s="213" t="s">
        <v>248</v>
      </c>
      <c r="C27" s="210"/>
      <c r="D27" s="202"/>
      <c r="E27" s="202"/>
      <c r="F27" s="202"/>
      <c r="G27" s="202"/>
      <c r="H27" s="202"/>
      <c r="I27" s="202"/>
      <c r="J27" s="202"/>
      <c r="K27" s="190"/>
    </row>
    <row r="28" spans="1:11" ht="13">
      <c r="A28" s="189"/>
      <c r="B28" s="215" t="s">
        <v>237</v>
      </c>
      <c r="C28" s="210"/>
      <c r="D28" s="202">
        <v>790838.29000000225</v>
      </c>
      <c r="E28" s="202">
        <v>842189.37999999942</v>
      </c>
      <c r="F28" s="202">
        <v>890156.95999999857</v>
      </c>
      <c r="G28" s="202">
        <v>958948.41999999993</v>
      </c>
      <c r="H28" s="202">
        <v>877325.7300000001</v>
      </c>
      <c r="I28" s="202">
        <v>881239.91</v>
      </c>
      <c r="J28" s="202">
        <v>936693.53876991023</v>
      </c>
      <c r="K28" s="190"/>
    </row>
    <row r="29" spans="1:11" ht="13">
      <c r="A29" s="189"/>
      <c r="B29" s="215" t="s">
        <v>249</v>
      </c>
      <c r="C29" s="210"/>
      <c r="D29" s="202">
        <v>60148.639999999999</v>
      </c>
      <c r="E29" s="202">
        <v>62204.729999999996</v>
      </c>
      <c r="F29" s="202">
        <v>92829.799999999988</v>
      </c>
      <c r="G29" s="202">
        <v>107695.95999999999</v>
      </c>
      <c r="H29" s="202">
        <v>47344.650000000009</v>
      </c>
      <c r="I29" s="202">
        <v>52741.880000000005</v>
      </c>
      <c r="J29" s="202">
        <v>51491.880000000005</v>
      </c>
      <c r="K29" s="190"/>
    </row>
    <row r="30" spans="1:11" ht="13">
      <c r="A30" s="189"/>
      <c r="B30" s="215" t="s">
        <v>250</v>
      </c>
      <c r="C30" s="210"/>
      <c r="D30" s="202">
        <v>69744.479999999996</v>
      </c>
      <c r="E30" s="202">
        <v>78551.399999999994</v>
      </c>
      <c r="F30" s="202">
        <v>53965.110000000008</v>
      </c>
      <c r="G30" s="202">
        <v>49499.720000000023</v>
      </c>
      <c r="H30" s="202">
        <v>55594.11</v>
      </c>
      <c r="I30" s="202">
        <v>51317.64</v>
      </c>
      <c r="J30" s="202">
        <v>160706.4233333334</v>
      </c>
      <c r="K30" s="190"/>
    </row>
    <row r="31" spans="1:11" ht="13">
      <c r="A31" s="189"/>
      <c r="B31" s="215" t="s">
        <v>185</v>
      </c>
      <c r="C31" s="210"/>
      <c r="D31" s="202">
        <v>183279.74000000002</v>
      </c>
      <c r="E31" s="202">
        <v>196193.76</v>
      </c>
      <c r="F31" s="202">
        <v>221755.65999999997</v>
      </c>
      <c r="G31" s="202">
        <v>233278.75999999998</v>
      </c>
      <c r="H31" s="202">
        <v>233994.72000000003</v>
      </c>
      <c r="I31" s="202">
        <v>253008.59907135402</v>
      </c>
      <c r="J31" s="202">
        <v>309783.20300745487</v>
      </c>
      <c r="K31" s="190"/>
    </row>
    <row r="32" spans="1:11" ht="13">
      <c r="A32" s="189"/>
      <c r="B32" s="215" t="s">
        <v>251</v>
      </c>
      <c r="C32" s="210"/>
      <c r="D32" s="202">
        <v>12269.340000000002</v>
      </c>
      <c r="E32" s="202">
        <v>16823.349999999999</v>
      </c>
      <c r="F32" s="202">
        <v>32855.78</v>
      </c>
      <c r="G32" s="202">
        <v>33060.58</v>
      </c>
      <c r="H32" s="202">
        <v>15653.529999999999</v>
      </c>
      <c r="I32" s="202">
        <v>18778.34</v>
      </c>
      <c r="J32" s="202">
        <v>20025.243955174999</v>
      </c>
      <c r="K32" s="190"/>
    </row>
    <row r="33" spans="1:16" ht="13">
      <c r="A33" s="189"/>
      <c r="B33" s="215" t="s">
        <v>252</v>
      </c>
      <c r="C33" s="210"/>
      <c r="D33" s="202">
        <v>75287.81</v>
      </c>
      <c r="E33" s="202">
        <v>77926.67</v>
      </c>
      <c r="F33" s="202">
        <v>72429.10000000002</v>
      </c>
      <c r="G33" s="202">
        <v>73477.450000000012</v>
      </c>
      <c r="H33" s="202">
        <v>70948.01999999999</v>
      </c>
      <c r="I33" s="202">
        <v>104264.50512748185</v>
      </c>
      <c r="J33" s="202">
        <v>113400.91191392999</v>
      </c>
      <c r="K33" s="190"/>
    </row>
    <row r="34" spans="1:16" ht="13">
      <c r="A34" s="189"/>
      <c r="B34" s="215" t="s">
        <v>253</v>
      </c>
      <c r="C34" s="210"/>
      <c r="D34" s="202">
        <v>53764.689999999995</v>
      </c>
      <c r="E34" s="202">
        <v>57225.880000000005</v>
      </c>
      <c r="F34" s="202">
        <v>44309.159999999996</v>
      </c>
      <c r="G34" s="202">
        <v>40658.5</v>
      </c>
      <c r="H34" s="202">
        <v>17528.38</v>
      </c>
      <c r="I34" s="202">
        <v>24537.619999999995</v>
      </c>
      <c r="J34" s="202">
        <v>20708.239999999994</v>
      </c>
      <c r="K34" s="190"/>
    </row>
    <row r="35" spans="1:16" ht="13">
      <c r="A35" s="189"/>
      <c r="B35" s="215" t="s">
        <v>254</v>
      </c>
      <c r="C35" s="210"/>
      <c r="D35" s="202">
        <v>33336.170000000013</v>
      </c>
      <c r="E35" s="202">
        <v>25372.070000000007</v>
      </c>
      <c r="F35" s="202">
        <v>40895.739999999991</v>
      </c>
      <c r="G35" s="202">
        <v>182152.41</v>
      </c>
      <c r="H35" s="202">
        <v>677644.71000000008</v>
      </c>
      <c r="I35" s="202">
        <v>643136.50776491314</v>
      </c>
      <c r="J35" s="202">
        <v>667561.2216970817</v>
      </c>
      <c r="K35" s="190"/>
    </row>
    <row r="36" spans="1:16" ht="5.25" customHeight="1">
      <c r="A36" s="189"/>
      <c r="B36" s="215"/>
      <c r="C36" s="207"/>
      <c r="D36" s="211"/>
      <c r="E36" s="211"/>
      <c r="F36" s="211"/>
      <c r="G36" s="211"/>
      <c r="H36" s="211"/>
      <c r="I36" s="211"/>
      <c r="J36" s="211"/>
      <c r="K36" s="190"/>
    </row>
    <row r="37" spans="1:16" ht="13">
      <c r="A37" s="189"/>
      <c r="B37" s="215" t="s">
        <v>247</v>
      </c>
      <c r="C37" s="207"/>
      <c r="D37" s="212">
        <f>SUM(D28:D35)</f>
        <v>1278669.1600000022</v>
      </c>
      <c r="E37" s="212">
        <f t="shared" ref="E37:J37" si="2">SUM(E28:E35)</f>
        <v>1356487.2399999995</v>
      </c>
      <c r="F37" s="212">
        <f t="shared" si="2"/>
        <v>1449197.3099999987</v>
      </c>
      <c r="G37" s="212">
        <f t="shared" si="2"/>
        <v>1678771.7999999998</v>
      </c>
      <c r="H37" s="212">
        <f t="shared" si="2"/>
        <v>1996033.85</v>
      </c>
      <c r="I37" s="212">
        <f t="shared" si="2"/>
        <v>2029025.0019637491</v>
      </c>
      <c r="J37" s="212">
        <f t="shared" si="2"/>
        <v>2280370.6626768848</v>
      </c>
      <c r="K37" s="190"/>
    </row>
    <row r="38" spans="1:16" ht="13">
      <c r="A38" s="189"/>
      <c r="B38" s="215"/>
      <c r="C38" s="207"/>
      <c r="D38" s="250"/>
      <c r="E38" s="250"/>
      <c r="F38" s="250"/>
      <c r="G38" s="250"/>
      <c r="H38" s="250"/>
      <c r="I38" s="250"/>
      <c r="J38" s="250"/>
      <c r="K38" s="190"/>
    </row>
    <row r="39" spans="1:16" ht="13">
      <c r="A39" s="189"/>
      <c r="B39" s="215" t="s">
        <v>279</v>
      </c>
      <c r="C39" s="207"/>
      <c r="D39" s="250">
        <f>D25+D37</f>
        <v>1740113.5600000019</v>
      </c>
      <c r="E39" s="250">
        <f t="shared" ref="E39:J39" si="3">E25+E37</f>
        <v>1939149.8899999997</v>
      </c>
      <c r="F39" s="250">
        <f t="shared" si="3"/>
        <v>2193295.3899999987</v>
      </c>
      <c r="G39" s="250">
        <f t="shared" si="3"/>
        <v>2284645.0699999998</v>
      </c>
      <c r="H39" s="250">
        <f t="shared" si="3"/>
        <v>2652830.87</v>
      </c>
      <c r="I39" s="250">
        <f t="shared" si="3"/>
        <v>2609835.8669637488</v>
      </c>
      <c r="J39" s="250">
        <f t="shared" si="3"/>
        <v>2757604.2894950667</v>
      </c>
      <c r="K39" s="190"/>
    </row>
    <row r="40" spans="1:16" ht="12.75" customHeight="1">
      <c r="A40" s="189"/>
      <c r="B40" s="236" t="s">
        <v>280</v>
      </c>
      <c r="C40" s="207"/>
      <c r="D40" s="236"/>
      <c r="E40" s="182">
        <f t="shared" ref="E40:K40" si="4">(E39-D39)/D39</f>
        <v>0.11438123038360641</v>
      </c>
      <c r="F40" s="182">
        <f t="shared" si="4"/>
        <v>0.13106026579513103</v>
      </c>
      <c r="G40" s="182">
        <f t="shared" si="4"/>
        <v>4.1649510784774482E-2</v>
      </c>
      <c r="H40" s="257">
        <f t="shared" si="4"/>
        <v>0.16115667367097872</v>
      </c>
      <c r="I40" s="182">
        <f t="shared" si="4"/>
        <v>-1.6207216043234333E-2</v>
      </c>
      <c r="J40" s="182">
        <f t="shared" si="4"/>
        <v>5.6619814449569157E-2</v>
      </c>
      <c r="K40" s="251">
        <f t="shared" si="4"/>
        <v>-1</v>
      </c>
    </row>
    <row r="41" spans="1:16" ht="12.75" customHeight="1">
      <c r="A41" s="189"/>
      <c r="B41" s="215"/>
      <c r="C41" s="207"/>
      <c r="D41" s="236"/>
      <c r="E41" s="199"/>
      <c r="F41" s="199"/>
      <c r="G41" s="182"/>
      <c r="H41" s="182"/>
      <c r="I41" s="182"/>
      <c r="J41" s="182"/>
      <c r="K41" s="251"/>
    </row>
    <row r="42" spans="1:16" ht="25.5" customHeight="1">
      <c r="A42" s="189"/>
      <c r="B42" s="252" t="s">
        <v>282</v>
      </c>
      <c r="C42" s="207"/>
      <c r="D42" s="248">
        <f>D39-D9</f>
        <v>1785800.0600000019</v>
      </c>
      <c r="E42" s="248">
        <f t="shared" ref="E42:J42" si="5">E39-E9</f>
        <v>1987769.0099999998</v>
      </c>
      <c r="F42" s="248">
        <f t="shared" si="5"/>
        <v>2252775.4099999988</v>
      </c>
      <c r="G42" s="248">
        <f t="shared" si="5"/>
        <v>2381437.02</v>
      </c>
      <c r="H42" s="248">
        <f t="shared" si="5"/>
        <v>2855729.54</v>
      </c>
      <c r="I42" s="248">
        <f t="shared" si="5"/>
        <v>2737669.8393828357</v>
      </c>
      <c r="J42" s="248">
        <f t="shared" si="5"/>
        <v>2885729.9126013052</v>
      </c>
      <c r="K42" s="251"/>
      <c r="M42" s="15">
        <f>H42-G42</f>
        <v>474292.52</v>
      </c>
      <c r="O42">
        <v>183293</v>
      </c>
      <c r="P42" s="183">
        <f>O42/G42</f>
        <v>7.6967393410219173E-2</v>
      </c>
    </row>
    <row r="43" spans="1:16" ht="12.75" customHeight="1">
      <c r="A43" s="189"/>
      <c r="B43" s="236" t="s">
        <v>280</v>
      </c>
      <c r="C43" s="207"/>
      <c r="D43" s="236"/>
      <c r="E43" s="182">
        <f t="shared" ref="E43" si="6">(E42-D42)/D42</f>
        <v>0.11309717953531576</v>
      </c>
      <c r="F43" s="182">
        <f t="shared" ref="F43" si="7">(F42-E42)/E42</f>
        <v>0.13331850867319789</v>
      </c>
      <c r="G43" s="182">
        <f t="shared" ref="G43" si="8">(G42-F42)/F42</f>
        <v>5.7112488634631066E-2</v>
      </c>
      <c r="H43" s="258">
        <f t="shared" ref="H43" si="9">(H42-G42)/G42</f>
        <v>0.19916231922858074</v>
      </c>
      <c r="I43" s="182">
        <f t="shared" ref="I43" si="10">(I42-H42)/H42</f>
        <v>-4.1341345167149254E-2</v>
      </c>
      <c r="J43" s="182">
        <f t="shared" ref="J43" si="11">(J42-I42)/I42</f>
        <v>5.408251611956514E-2</v>
      </c>
      <c r="K43" s="251" t="e">
        <f>(#REF!-#REF!)/#REF!</f>
        <v>#REF!</v>
      </c>
      <c r="L43" s="182"/>
    </row>
    <row r="44" spans="1:16" ht="3" customHeight="1">
      <c r="A44" s="191"/>
      <c r="B44" s="253"/>
      <c r="C44" s="254"/>
      <c r="D44" s="255"/>
      <c r="E44" s="200"/>
      <c r="F44" s="200"/>
      <c r="G44" s="233"/>
      <c r="H44" s="233"/>
      <c r="I44" s="233"/>
      <c r="J44" s="233"/>
      <c r="K44" s="256"/>
    </row>
    <row r="45" spans="1:16" ht="12.75" customHeight="1">
      <c r="B45" s="247"/>
      <c r="C45" s="207"/>
      <c r="D45" s="236"/>
      <c r="E45" s="199"/>
      <c r="F45" s="199"/>
      <c r="G45" s="182"/>
      <c r="H45" s="182"/>
      <c r="I45" s="182"/>
      <c r="J45" s="182"/>
      <c r="K45" s="182"/>
    </row>
    <row r="46" spans="1:16" ht="12.75" customHeight="1">
      <c r="B46" s="247" t="s">
        <v>283</v>
      </c>
      <c r="C46" s="207"/>
      <c r="D46" s="236"/>
      <c r="E46" s="199"/>
      <c r="F46" s="199"/>
      <c r="G46" s="182"/>
      <c r="H46" s="182"/>
      <c r="I46" s="182"/>
      <c r="J46" s="182">
        <f>SUM(E43:J43)</f>
        <v>0.51543166702414134</v>
      </c>
      <c r="K46" s="182"/>
      <c r="L46" s="183">
        <f>J46/6</f>
        <v>8.5905277837356894E-2</v>
      </c>
      <c r="M46" t="s">
        <v>284</v>
      </c>
    </row>
    <row r="47" spans="1:16" ht="12.75" customHeight="1">
      <c r="B47" s="208"/>
      <c r="C47" s="207"/>
      <c r="D47" s="236"/>
      <c r="E47" s="199"/>
      <c r="F47" s="199"/>
      <c r="G47" s="182"/>
      <c r="H47" s="182"/>
      <c r="I47" s="182"/>
      <c r="J47" s="182"/>
      <c r="K47" s="182"/>
    </row>
    <row r="48" spans="1:16" ht="13">
      <c r="B48" s="208" t="s">
        <v>255</v>
      </c>
      <c r="C48" s="210"/>
      <c r="D48" s="209">
        <v>290060.19999999984</v>
      </c>
      <c r="E48" s="209">
        <v>308124.04000000004</v>
      </c>
      <c r="F48" s="209">
        <v>392526.39999999997</v>
      </c>
      <c r="G48" s="209">
        <v>419212.41000000038</v>
      </c>
      <c r="H48" s="209">
        <v>339547.33999999997</v>
      </c>
      <c r="I48" s="209">
        <v>392355.18024978472</v>
      </c>
      <c r="J48" s="209">
        <v>474204.73810615682</v>
      </c>
    </row>
    <row r="49" spans="2:10" ht="13">
      <c r="B49" s="208" t="s">
        <v>256</v>
      </c>
      <c r="C49" s="210"/>
      <c r="D49" s="209">
        <v>-3660.48</v>
      </c>
      <c r="E49" s="209">
        <v>-3660.48</v>
      </c>
      <c r="F49" s="209">
        <v>-3660.48</v>
      </c>
      <c r="G49" s="209">
        <v>-3660.4799999999814</v>
      </c>
      <c r="H49" s="209">
        <v>-3660.49</v>
      </c>
      <c r="I49" s="209">
        <v>-3660.49</v>
      </c>
      <c r="J49" s="209">
        <v>-3660.49</v>
      </c>
    </row>
    <row r="50" spans="2:10" ht="13">
      <c r="B50" s="208" t="s">
        <v>257</v>
      </c>
      <c r="C50" s="210"/>
      <c r="D50" s="209">
        <v>58385.810000000005</v>
      </c>
      <c r="E50" s="209">
        <v>61399.699999999961</v>
      </c>
      <c r="F50" s="209">
        <v>61343.619999999952</v>
      </c>
      <c r="G50" s="209">
        <v>65435.56</v>
      </c>
      <c r="H50" s="209">
        <v>56000.890000000007</v>
      </c>
      <c r="I50" s="209">
        <v>66296.619364639759</v>
      </c>
      <c r="J50" s="209">
        <v>71972.155943468853</v>
      </c>
    </row>
    <row r="51" spans="2:10" ht="13">
      <c r="B51" s="208" t="s">
        <v>258</v>
      </c>
      <c r="C51" s="210"/>
      <c r="D51" s="209">
        <v>108.84</v>
      </c>
      <c r="E51" s="209">
        <v>87.17</v>
      </c>
      <c r="F51" s="209">
        <v>127.83</v>
      </c>
      <c r="G51" s="209">
        <v>103.78000000000002</v>
      </c>
      <c r="H51" s="209">
        <v>0</v>
      </c>
      <c r="I51" s="209">
        <v>0</v>
      </c>
      <c r="J51" s="209">
        <v>0</v>
      </c>
    </row>
    <row r="52" spans="2:10" ht="13">
      <c r="B52" s="208" t="s">
        <v>259</v>
      </c>
      <c r="C52" s="210"/>
      <c r="D52" s="209">
        <v>0</v>
      </c>
      <c r="E52" s="209">
        <v>0</v>
      </c>
      <c r="F52" s="209">
        <v>0</v>
      </c>
      <c r="G52" s="209">
        <v>0</v>
      </c>
      <c r="H52" s="209">
        <v>0</v>
      </c>
      <c r="I52" s="209">
        <v>0</v>
      </c>
      <c r="J52" s="209">
        <v>0</v>
      </c>
    </row>
    <row r="53" spans="2:10" ht="13">
      <c r="B53" s="208" t="s">
        <v>260</v>
      </c>
      <c r="C53" s="210"/>
      <c r="D53" s="209">
        <v>93523.76999999999</v>
      </c>
      <c r="E53" s="209">
        <v>35343.270000000004</v>
      </c>
      <c r="F53" s="209">
        <v>176018.78999999998</v>
      </c>
      <c r="G53" s="209">
        <v>143017.74000000002</v>
      </c>
      <c r="H53" s="209">
        <v>113522.92</v>
      </c>
      <c r="I53" s="209">
        <v>113255.63255329167</v>
      </c>
      <c r="J53" s="209">
        <v>116621.21461536415</v>
      </c>
    </row>
    <row r="54" spans="2:10" ht="13">
      <c r="B54" s="208" t="s">
        <v>261</v>
      </c>
      <c r="C54" s="210"/>
      <c r="D54" s="209">
        <v>0</v>
      </c>
      <c r="E54" s="209">
        <v>0.02</v>
      </c>
      <c r="F54" s="209">
        <v>0</v>
      </c>
      <c r="G54" s="209">
        <v>0</v>
      </c>
      <c r="H54" s="209">
        <v>0</v>
      </c>
      <c r="I54" s="209">
        <v>0</v>
      </c>
      <c r="J54" s="209">
        <v>0</v>
      </c>
    </row>
    <row r="55" spans="2:10" ht="13">
      <c r="B55" s="208" t="s">
        <v>262</v>
      </c>
      <c r="C55" s="210"/>
      <c r="D55" s="209">
        <v>4788.9000000000005</v>
      </c>
      <c r="E55" s="209">
        <v>4899.6099999999997</v>
      </c>
      <c r="F55" s="209">
        <v>5252.32</v>
      </c>
      <c r="G55" s="209">
        <v>5524.99</v>
      </c>
      <c r="H55" s="209">
        <v>5727.8600000000006</v>
      </c>
      <c r="I55" s="209">
        <v>6623.5320000000002</v>
      </c>
      <c r="J55" s="209">
        <v>6638.3820000000005</v>
      </c>
    </row>
    <row r="56" spans="2:10" ht="13">
      <c r="B56" s="208" t="s">
        <v>263</v>
      </c>
      <c r="C56" s="210"/>
      <c r="D56" s="209">
        <v>-8.4999999999825313</v>
      </c>
      <c r="E56" s="209">
        <v>12.110000000000436</v>
      </c>
      <c r="F56" s="209">
        <v>-11.360000000000582</v>
      </c>
      <c r="G56" s="209">
        <v>2264.559999999999</v>
      </c>
      <c r="H56" s="209">
        <v>0</v>
      </c>
      <c r="I56" s="209">
        <v>0</v>
      </c>
      <c r="J56" s="209">
        <v>0</v>
      </c>
    </row>
    <row r="57" spans="2:10" ht="13">
      <c r="B57" s="208" t="s">
        <v>264</v>
      </c>
      <c r="C57" s="210"/>
      <c r="D57" s="209">
        <v>-398456.31000000006</v>
      </c>
      <c r="E57" s="209">
        <v>9089.0999999999985</v>
      </c>
      <c r="F57" s="209">
        <v>26160.809999999998</v>
      </c>
      <c r="G57" s="209">
        <v>-17119.84</v>
      </c>
      <c r="H57" s="209">
        <v>71221</v>
      </c>
      <c r="I57" s="209">
        <v>-43185.877705394174</v>
      </c>
      <c r="J57" s="209">
        <v>-92200.949620961517</v>
      </c>
    </row>
    <row r="58" spans="2:10" ht="13">
      <c r="B58" s="208" t="s">
        <v>265</v>
      </c>
      <c r="C58" s="210"/>
      <c r="D58" s="209">
        <v>18222.990000000002</v>
      </c>
      <c r="E58" s="209">
        <v>16082.379999999997</v>
      </c>
      <c r="F58" s="209">
        <v>-8371.260000000002</v>
      </c>
      <c r="G58" s="209">
        <v>24605.52</v>
      </c>
      <c r="H58" s="209">
        <v>28074</v>
      </c>
      <c r="I58" s="209">
        <v>-10823.528246965958</v>
      </c>
      <c r="J58" s="209">
        <v>-23108.007423799882</v>
      </c>
    </row>
    <row r="59" spans="2:10" ht="13">
      <c r="B59" s="208" t="s">
        <v>266</v>
      </c>
      <c r="C59" s="210"/>
      <c r="D59" s="209">
        <v>0</v>
      </c>
      <c r="E59" s="209">
        <v>0</v>
      </c>
      <c r="F59" s="209">
        <v>0</v>
      </c>
      <c r="G59" s="209">
        <v>0</v>
      </c>
      <c r="H59" s="209">
        <v>0</v>
      </c>
      <c r="I59" s="209">
        <v>0</v>
      </c>
      <c r="J59" s="209">
        <v>0</v>
      </c>
    </row>
    <row r="60" spans="2:10" ht="13">
      <c r="B60" s="208" t="s">
        <v>267</v>
      </c>
      <c r="C60" s="210"/>
      <c r="D60" s="209">
        <v>-7515.9399999999987</v>
      </c>
      <c r="E60" s="209">
        <v>-7710.6900000000005</v>
      </c>
      <c r="F60" s="209">
        <v>-8902.8599999999988</v>
      </c>
      <c r="G60" s="209">
        <v>-10208.269999999975</v>
      </c>
      <c r="H60" s="209">
        <v>-10290.550000000001</v>
      </c>
      <c r="I60" s="209">
        <v>-10356.013284000001</v>
      </c>
      <c r="J60" s="209">
        <v>-10356.013284000001</v>
      </c>
    </row>
    <row r="61" spans="2:10" ht="13">
      <c r="B61" s="208"/>
      <c r="C61" s="210"/>
      <c r="D61" s="211"/>
      <c r="E61" s="211"/>
      <c r="F61" s="211"/>
      <c r="G61" s="211"/>
      <c r="H61" s="211"/>
      <c r="I61" s="211"/>
      <c r="J61" s="211"/>
    </row>
    <row r="62" spans="2:10" ht="13">
      <c r="B62" s="208" t="s">
        <v>268</v>
      </c>
      <c r="C62" s="210"/>
      <c r="D62" s="212">
        <f>SUM(D48:D60)</f>
        <v>55449.279999999868</v>
      </c>
      <c r="E62" s="212">
        <f t="shared" ref="E62:J62" si="12">SUM(E48:E60)</f>
        <v>423666.23</v>
      </c>
      <c r="F62" s="212">
        <f t="shared" si="12"/>
        <v>640483.80999999994</v>
      </c>
      <c r="G62" s="212">
        <f t="shared" si="12"/>
        <v>629175.97000000055</v>
      </c>
      <c r="H62" s="212">
        <f t="shared" si="12"/>
        <v>600142.97</v>
      </c>
      <c r="I62" s="212">
        <f t="shared" si="12"/>
        <v>510505.05493135599</v>
      </c>
      <c r="J62" s="212">
        <f t="shared" si="12"/>
        <v>540111.03033622832</v>
      </c>
    </row>
    <row r="63" spans="2:10" ht="13">
      <c r="B63" s="208"/>
      <c r="C63" s="210"/>
      <c r="D63" s="214"/>
      <c r="E63" s="214"/>
      <c r="F63" s="214"/>
      <c r="G63" s="214"/>
      <c r="H63" s="214"/>
      <c r="I63" s="214"/>
      <c r="J63" s="214"/>
    </row>
    <row r="64" spans="2:10" ht="13">
      <c r="B64" s="208" t="s">
        <v>269</v>
      </c>
      <c r="C64" s="210"/>
      <c r="D64" s="212">
        <f t="shared" ref="D64:J64" si="13">D62+D37+D25</f>
        <v>1795562.8400000017</v>
      </c>
      <c r="E64" s="212">
        <f t="shared" si="13"/>
        <v>2362816.1199999996</v>
      </c>
      <c r="F64" s="212">
        <f t="shared" si="13"/>
        <v>2833779.1999999988</v>
      </c>
      <c r="G64" s="212">
        <f t="shared" si="13"/>
        <v>2913821.0400000005</v>
      </c>
      <c r="H64" s="212">
        <f t="shared" si="13"/>
        <v>3252973.8400000003</v>
      </c>
      <c r="I64" s="212">
        <f t="shared" si="13"/>
        <v>3120340.9218951054</v>
      </c>
      <c r="J64" s="212">
        <f t="shared" si="13"/>
        <v>3297715.3198312949</v>
      </c>
    </row>
    <row r="65" spans="2:10" ht="13">
      <c r="B65" s="208"/>
      <c r="C65" s="210"/>
      <c r="D65" s="214"/>
      <c r="E65" s="214"/>
      <c r="F65" s="214"/>
      <c r="G65" s="214"/>
      <c r="H65" s="214"/>
      <c r="I65" s="214"/>
      <c r="J65" s="214"/>
    </row>
    <row r="66" spans="2:10" ht="13">
      <c r="B66" s="215" t="s">
        <v>270</v>
      </c>
      <c r="C66" s="210"/>
      <c r="D66" s="212">
        <f t="shared" ref="D66:J66" si="14">D11-D64</f>
        <v>813882.81999999797</v>
      </c>
      <c r="E66" s="212">
        <f t="shared" si="14"/>
        <v>235814.30000000261</v>
      </c>
      <c r="F66" s="212">
        <f t="shared" si="14"/>
        <v>46440.309999997728</v>
      </c>
      <c r="G66" s="212">
        <f t="shared" si="14"/>
        <v>-87404.880000001751</v>
      </c>
      <c r="H66" s="212">
        <f t="shared" si="14"/>
        <v>-49452.930000000168</v>
      </c>
      <c r="I66" s="212">
        <f t="shared" si="14"/>
        <v>6588.3756858077832</v>
      </c>
      <c r="J66" s="212">
        <f t="shared" si="14"/>
        <v>-163652.67293753335</v>
      </c>
    </row>
    <row r="67" spans="2:10" ht="13">
      <c r="B67" s="208"/>
      <c r="C67" s="210"/>
      <c r="D67" s="216"/>
      <c r="E67" s="217"/>
      <c r="F67" s="8"/>
      <c r="G67" s="8"/>
      <c r="H67" s="8"/>
      <c r="I67" s="8"/>
      <c r="J67" s="8"/>
    </row>
    <row r="68" spans="2:10" ht="13">
      <c r="B68" s="208" t="s">
        <v>271</v>
      </c>
      <c r="C68" s="210"/>
      <c r="D68" s="218"/>
      <c r="E68" s="218"/>
      <c r="F68" s="8"/>
      <c r="G68" s="8"/>
      <c r="H68" s="8"/>
      <c r="I68" s="8"/>
      <c r="J68" s="8"/>
    </row>
    <row r="69" spans="2:10" ht="3" customHeight="1"/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40"/>
  <sheetViews>
    <sheetView showGridLines="0" zoomScaleNormal="100" workbookViewId="0">
      <selection activeCell="B32" sqref="B32"/>
    </sheetView>
  </sheetViews>
  <sheetFormatPr defaultRowHeight="12.5"/>
  <cols>
    <col min="1" max="1" width="1.1796875" customWidth="1"/>
    <col min="2" max="2" width="0.453125" customWidth="1"/>
    <col min="3" max="3" width="12.81640625" customWidth="1"/>
    <col min="4" max="4" width="2.7265625" customWidth="1"/>
    <col min="5" max="5" width="17.1796875" customWidth="1"/>
    <col min="6" max="8" width="11.7265625" customWidth="1"/>
    <col min="9" max="9" width="13.453125" customWidth="1"/>
    <col min="10" max="10" width="1" customWidth="1"/>
  </cols>
  <sheetData>
    <row r="1" spans="1:10" ht="6" customHeight="1">
      <c r="A1" s="186"/>
      <c r="B1" s="187"/>
      <c r="C1" s="187"/>
      <c r="D1" s="187"/>
      <c r="E1" s="187"/>
      <c r="F1" s="187"/>
      <c r="G1" s="187"/>
      <c r="H1" s="187"/>
      <c r="I1" s="187"/>
      <c r="J1" s="188"/>
    </row>
    <row r="2" spans="1:10" ht="13">
      <c r="A2" s="189"/>
      <c r="B2" s="345" t="s">
        <v>44</v>
      </c>
      <c r="C2" s="345"/>
      <c r="D2" s="345"/>
      <c r="E2" s="345"/>
      <c r="F2" s="345"/>
      <c r="G2" s="345"/>
      <c r="H2" s="345"/>
      <c r="I2" s="345"/>
      <c r="J2" s="190"/>
    </row>
    <row r="3" spans="1:10" ht="13">
      <c r="A3" s="189"/>
      <c r="B3" s="347" t="s">
        <v>427</v>
      </c>
      <c r="C3" s="347"/>
      <c r="D3" s="347"/>
      <c r="E3" s="347"/>
      <c r="F3" s="347"/>
      <c r="G3" s="347"/>
      <c r="H3" s="347"/>
      <c r="I3" s="347"/>
      <c r="J3" s="190"/>
    </row>
    <row r="4" spans="1:10" ht="13">
      <c r="A4" s="189"/>
      <c r="B4" s="347" t="s">
        <v>43</v>
      </c>
      <c r="C4" s="347"/>
      <c r="D4" s="347"/>
      <c r="E4" s="347"/>
      <c r="F4" s="347"/>
      <c r="G4" s="347"/>
      <c r="H4" s="347"/>
      <c r="I4" s="347"/>
      <c r="J4" s="190"/>
    </row>
    <row r="5" spans="1:10" ht="13">
      <c r="A5" s="189"/>
      <c r="B5" s="347" t="s">
        <v>46</v>
      </c>
      <c r="C5" s="347"/>
      <c r="D5" s="347"/>
      <c r="E5" s="347"/>
      <c r="F5" s="347"/>
      <c r="G5" s="347"/>
      <c r="H5" s="347"/>
      <c r="I5" s="347"/>
      <c r="J5" s="190"/>
    </row>
    <row r="6" spans="1:10" ht="13">
      <c r="A6" s="189"/>
      <c r="B6" s="105"/>
      <c r="C6" s="69"/>
      <c r="D6" s="69"/>
      <c r="E6" s="69"/>
      <c r="F6" s="69"/>
      <c r="G6" s="69"/>
      <c r="H6" s="69"/>
      <c r="I6" s="199"/>
      <c r="J6" s="190"/>
    </row>
    <row r="7" spans="1:10">
      <c r="A7" s="189"/>
      <c r="B7" s="69"/>
      <c r="C7" s="69"/>
      <c r="D7" s="69"/>
      <c r="E7" s="69"/>
      <c r="F7" s="69"/>
      <c r="G7" s="69"/>
      <c r="H7" s="169"/>
      <c r="I7" s="273"/>
      <c r="J7" s="274"/>
    </row>
    <row r="8" spans="1:10" ht="13">
      <c r="A8" s="189"/>
      <c r="B8" s="345" t="s">
        <v>339</v>
      </c>
      <c r="C8" s="345"/>
      <c r="D8" s="345"/>
      <c r="E8" s="345"/>
      <c r="F8" s="345"/>
      <c r="G8" s="345"/>
      <c r="H8" s="345"/>
      <c r="I8" s="345"/>
      <c r="J8" s="190"/>
    </row>
    <row r="9" spans="1:10" ht="13">
      <c r="A9" s="189"/>
      <c r="B9" s="275"/>
      <c r="C9" s="106"/>
      <c r="D9" s="106"/>
      <c r="E9" s="106"/>
      <c r="F9" s="106"/>
      <c r="G9" s="167"/>
      <c r="H9" s="106"/>
      <c r="I9" s="106"/>
      <c r="J9" s="190"/>
    </row>
    <row r="10" spans="1:10" ht="13">
      <c r="A10" s="189"/>
      <c r="B10" s="275"/>
      <c r="C10" s="106"/>
      <c r="D10" s="106"/>
      <c r="E10" s="167" t="s">
        <v>0</v>
      </c>
      <c r="F10" s="167" t="s">
        <v>0</v>
      </c>
      <c r="G10" s="167" t="s">
        <v>2</v>
      </c>
      <c r="H10" s="167" t="s">
        <v>4</v>
      </c>
      <c r="I10" s="167" t="s">
        <v>6</v>
      </c>
      <c r="J10" s="190"/>
    </row>
    <row r="11" spans="1:10" ht="13">
      <c r="A11" s="189"/>
      <c r="B11" s="275"/>
      <c r="C11" s="106"/>
      <c r="D11" s="106"/>
      <c r="E11" s="20" t="s">
        <v>11</v>
      </c>
      <c r="F11" s="20" t="s">
        <v>1</v>
      </c>
      <c r="G11" s="20" t="s">
        <v>3</v>
      </c>
      <c r="H11" s="20" t="s">
        <v>5</v>
      </c>
      <c r="I11" s="26" t="s">
        <v>8</v>
      </c>
      <c r="J11" s="190"/>
    </row>
    <row r="12" spans="1:10">
      <c r="A12" s="189"/>
      <c r="B12" s="69"/>
      <c r="C12" s="106"/>
      <c r="D12" s="106"/>
      <c r="E12" s="106"/>
      <c r="F12" s="106"/>
      <c r="G12" s="106"/>
      <c r="H12" s="106"/>
      <c r="I12" s="106"/>
      <c r="J12" s="190"/>
    </row>
    <row r="13" spans="1:10">
      <c r="A13" s="189"/>
      <c r="B13" s="69"/>
      <c r="C13" s="105" t="s">
        <v>334</v>
      </c>
      <c r="D13" s="106"/>
      <c r="E13" s="276">
        <v>3888057</v>
      </c>
      <c r="F13" s="277">
        <f>E13/E16</f>
        <v>0.50293705501297881</v>
      </c>
      <c r="G13" s="72">
        <v>4.7118273967710969E-2</v>
      </c>
      <c r="H13" s="286">
        <f>ROUND(+F13*G13,6)</f>
        <v>2.3698E-2</v>
      </c>
      <c r="I13" s="280">
        <f>ROUND(+H13*'Gross Rev Conversion Factor'!$D$27,6)</f>
        <v>2.4718E-2</v>
      </c>
      <c r="J13" s="190"/>
    </row>
    <row r="14" spans="1:10">
      <c r="A14" s="189"/>
      <c r="B14" s="69"/>
      <c r="C14" s="105" t="s">
        <v>335</v>
      </c>
      <c r="D14" s="106"/>
      <c r="E14" s="272">
        <v>3842646</v>
      </c>
      <c r="F14" s="39">
        <f>E14/E16</f>
        <v>0.49706294498702125</v>
      </c>
      <c r="G14" s="27">
        <v>0.106</v>
      </c>
      <c r="H14" s="27">
        <f>ROUND(+F14*G14,6)</f>
        <v>5.2689E-2</v>
      </c>
      <c r="I14" s="27">
        <f>ROUND(H14*'Gross Rev Conversion Factor'!$B$27,6)</f>
        <v>7.3228000000000001E-2</v>
      </c>
      <c r="J14" s="190"/>
    </row>
    <row r="15" spans="1:10" ht="6.75" customHeight="1">
      <c r="A15" s="189"/>
      <c r="B15" s="69"/>
      <c r="C15" s="106"/>
      <c r="D15" s="106"/>
      <c r="E15" s="276"/>
      <c r="F15" s="277"/>
      <c r="G15" s="278"/>
      <c r="H15" s="280"/>
      <c r="I15" s="280"/>
      <c r="J15" s="190"/>
    </row>
    <row r="16" spans="1:10" ht="13" thickBot="1">
      <c r="A16" s="189"/>
      <c r="B16" s="69"/>
      <c r="C16" s="279" t="s">
        <v>7</v>
      </c>
      <c r="D16" s="106"/>
      <c r="E16" s="263">
        <f>SUM(E13:E15)</f>
        <v>7730703</v>
      </c>
      <c r="F16" s="62">
        <f>SUM(F13:F14)</f>
        <v>1</v>
      </c>
      <c r="G16" s="278"/>
      <c r="H16" s="287">
        <f>SUM(H13:H15)</f>
        <v>7.6386999999999997E-2</v>
      </c>
      <c r="I16" s="287">
        <f>SUM(I13:I15)</f>
        <v>9.7946000000000005E-2</v>
      </c>
      <c r="J16" s="190"/>
    </row>
    <row r="17" spans="1:10" ht="13" thickTop="1">
      <c r="A17" s="189"/>
      <c r="B17" s="69"/>
      <c r="C17" s="279"/>
      <c r="D17" s="106"/>
      <c r="E17" s="80"/>
      <c r="F17" s="280"/>
      <c r="G17" s="280"/>
      <c r="H17" s="280"/>
      <c r="I17" s="280"/>
      <c r="J17" s="190"/>
    </row>
    <row r="18" spans="1:10">
      <c r="A18" s="189"/>
      <c r="B18" s="69"/>
      <c r="C18" s="279"/>
      <c r="D18" s="106"/>
      <c r="E18" s="80"/>
      <c r="F18" s="280"/>
      <c r="G18" s="280"/>
      <c r="H18" s="280"/>
      <c r="I18" s="280"/>
      <c r="J18" s="190"/>
    </row>
    <row r="19" spans="1:10" ht="13">
      <c r="A19" s="189"/>
      <c r="B19" s="281" t="s">
        <v>332</v>
      </c>
      <c r="C19" s="345" t="s">
        <v>340</v>
      </c>
      <c r="D19" s="345"/>
      <c r="E19" s="345"/>
      <c r="F19" s="345"/>
      <c r="G19" s="345"/>
      <c r="H19" s="345"/>
      <c r="I19" s="345"/>
      <c r="J19" s="346"/>
    </row>
    <row r="20" spans="1:10" ht="13">
      <c r="A20" s="189"/>
      <c r="B20" s="281"/>
      <c r="C20" s="347" t="s">
        <v>333</v>
      </c>
      <c r="D20" s="347"/>
      <c r="E20" s="347"/>
      <c r="F20" s="347"/>
      <c r="G20" s="347"/>
      <c r="H20" s="347"/>
      <c r="I20" s="347"/>
      <c r="J20" s="190"/>
    </row>
    <row r="21" spans="1:10" ht="13">
      <c r="A21" s="189"/>
      <c r="B21" s="281"/>
      <c r="C21" s="275"/>
      <c r="D21" s="69"/>
      <c r="E21" s="69"/>
      <c r="F21" s="69"/>
      <c r="G21" s="69"/>
      <c r="H21" s="282"/>
      <c r="I21" s="283"/>
      <c r="J21" s="190"/>
    </row>
    <row r="22" spans="1:10" ht="13">
      <c r="A22" s="189"/>
      <c r="B22" s="275"/>
      <c r="C22" s="106"/>
      <c r="D22" s="106"/>
      <c r="E22" s="167" t="s">
        <v>0</v>
      </c>
      <c r="F22" s="167" t="s">
        <v>0</v>
      </c>
      <c r="G22" s="167" t="s">
        <v>2</v>
      </c>
      <c r="H22" s="167" t="s">
        <v>4</v>
      </c>
      <c r="I22" s="167" t="s">
        <v>6</v>
      </c>
      <c r="J22" s="190"/>
    </row>
    <row r="23" spans="1:10" ht="13">
      <c r="A23" s="189"/>
      <c r="B23" s="275"/>
      <c r="C23" s="106"/>
      <c r="D23" s="106"/>
      <c r="E23" s="20" t="s">
        <v>11</v>
      </c>
      <c r="F23" s="20" t="s">
        <v>1</v>
      </c>
      <c r="G23" s="20" t="s">
        <v>3</v>
      </c>
      <c r="H23" s="20" t="s">
        <v>5</v>
      </c>
      <c r="I23" s="26" t="s">
        <v>8</v>
      </c>
      <c r="J23" s="190"/>
    </row>
    <row r="24" spans="1:10" ht="13">
      <c r="A24" s="189"/>
      <c r="B24" s="275"/>
      <c r="C24" s="106"/>
      <c r="D24" s="106"/>
      <c r="E24" s="106"/>
      <c r="F24" s="106"/>
      <c r="G24" s="106"/>
      <c r="H24" s="106"/>
      <c r="I24" s="106"/>
      <c r="J24" s="190"/>
    </row>
    <row r="25" spans="1:10">
      <c r="A25" s="189"/>
      <c r="B25" s="69"/>
      <c r="C25" s="105" t="s">
        <v>334</v>
      </c>
      <c r="D25" s="106"/>
      <c r="E25" s="284">
        <v>3965664</v>
      </c>
      <c r="F25" s="277">
        <f>E25/E28</f>
        <v>0.49912117778412957</v>
      </c>
      <c r="G25" s="72">
        <v>4.5762999999999998E-2</v>
      </c>
      <c r="H25" s="286">
        <f>ROUND(+F25*G25,6)</f>
        <v>2.2841E-2</v>
      </c>
      <c r="I25" s="280">
        <f>ROUND(+H25*'Gross Rev Conversion Factor'!$D$27,6)</f>
        <v>2.3824000000000001E-2</v>
      </c>
      <c r="J25" s="190"/>
    </row>
    <row r="26" spans="1:10">
      <c r="A26" s="189"/>
      <c r="B26" s="69"/>
      <c r="C26" s="105" t="s">
        <v>335</v>
      </c>
      <c r="D26" s="106"/>
      <c r="E26" s="63">
        <v>3979629</v>
      </c>
      <c r="F26" s="39">
        <f>E26/E28</f>
        <v>0.50087882221587043</v>
      </c>
      <c r="G26" s="27">
        <f>G14</f>
        <v>0.106</v>
      </c>
      <c r="H26" s="27">
        <f>ROUND(+F26*G26,6)</f>
        <v>5.3093000000000001E-2</v>
      </c>
      <c r="I26" s="27">
        <f>ROUND(H26*'Gross Rev Conversion Factor'!$B$27,6)</f>
        <v>7.3789999999999994E-2</v>
      </c>
      <c r="J26" s="190"/>
    </row>
    <row r="27" spans="1:10">
      <c r="A27" s="189"/>
      <c r="B27" s="69"/>
      <c r="C27" s="106"/>
      <c r="D27" s="106"/>
      <c r="E27" s="80"/>
      <c r="F27" s="277"/>
      <c r="G27" s="280"/>
      <c r="H27" s="280"/>
      <c r="I27" s="280"/>
      <c r="J27" s="190"/>
    </row>
    <row r="28" spans="1:10" ht="13" thickBot="1">
      <c r="A28" s="189"/>
      <c r="B28" s="69"/>
      <c r="C28" s="279" t="s">
        <v>7</v>
      </c>
      <c r="D28" s="106"/>
      <c r="E28" s="19">
        <f>SUM(E25:E27)</f>
        <v>7945293</v>
      </c>
      <c r="F28" s="62">
        <f>SUM(F25:F26)</f>
        <v>1</v>
      </c>
      <c r="G28" s="280"/>
      <c r="H28" s="287">
        <f>SUM(H25:H27)</f>
        <v>7.5934000000000001E-2</v>
      </c>
      <c r="I28" s="287">
        <f>SUM(I25:I27)</f>
        <v>9.7613999999999992E-2</v>
      </c>
      <c r="J28" s="190"/>
    </row>
    <row r="29" spans="1:10" ht="13" thickTop="1">
      <c r="A29" s="189"/>
      <c r="B29" s="69"/>
      <c r="C29" s="279"/>
      <c r="D29" s="106"/>
      <c r="E29" s="106"/>
      <c r="F29" s="280"/>
      <c r="G29" s="280"/>
      <c r="H29" s="280"/>
      <c r="I29" s="280"/>
      <c r="J29" s="190"/>
    </row>
    <row r="30" spans="1:10">
      <c r="A30" s="189"/>
      <c r="B30" s="69"/>
      <c r="C30" s="279"/>
      <c r="D30" s="106"/>
      <c r="E30" s="80"/>
      <c r="F30" s="280"/>
      <c r="G30" s="280"/>
      <c r="H30" s="280"/>
      <c r="I30" s="280"/>
      <c r="J30" s="190"/>
    </row>
    <row r="31" spans="1:10" ht="13">
      <c r="A31" s="189"/>
      <c r="B31" s="345" t="s">
        <v>428</v>
      </c>
      <c r="C31" s="345"/>
      <c r="D31" s="345"/>
      <c r="E31" s="345"/>
      <c r="F31" s="345"/>
      <c r="G31" s="345"/>
      <c r="H31" s="345"/>
      <c r="I31" s="345"/>
      <c r="J31" s="190"/>
    </row>
    <row r="32" spans="1:10" ht="13">
      <c r="A32" s="189"/>
      <c r="B32" s="281"/>
      <c r="C32" s="69"/>
      <c r="D32" s="69"/>
      <c r="E32" s="69"/>
      <c r="F32" s="69"/>
      <c r="G32" s="69"/>
      <c r="H32" s="282"/>
      <c r="I32" s="282"/>
      <c r="J32" s="190"/>
    </row>
    <row r="33" spans="1:10" ht="13">
      <c r="A33" s="189"/>
      <c r="B33" s="275"/>
      <c r="C33" s="106"/>
      <c r="D33" s="106"/>
      <c r="E33" s="167" t="s">
        <v>0</v>
      </c>
      <c r="F33" s="167" t="s">
        <v>0</v>
      </c>
      <c r="G33" s="167" t="s">
        <v>2</v>
      </c>
      <c r="H33" s="167" t="s">
        <v>4</v>
      </c>
      <c r="I33" s="167" t="s">
        <v>6</v>
      </c>
      <c r="J33" s="190"/>
    </row>
    <row r="34" spans="1:10" ht="13">
      <c r="A34" s="189"/>
      <c r="B34" s="275"/>
      <c r="C34" s="106"/>
      <c r="D34" s="106"/>
      <c r="E34" s="20" t="s">
        <v>11</v>
      </c>
      <c r="F34" s="20" t="s">
        <v>1</v>
      </c>
      <c r="G34" s="20" t="s">
        <v>3</v>
      </c>
      <c r="H34" s="20" t="s">
        <v>5</v>
      </c>
      <c r="I34" s="26" t="s">
        <v>8</v>
      </c>
      <c r="J34" s="190"/>
    </row>
    <row r="35" spans="1:10" ht="13">
      <c r="A35" s="189"/>
      <c r="B35" s="275"/>
      <c r="C35" s="106"/>
      <c r="D35" s="106"/>
      <c r="E35" s="106"/>
      <c r="F35" s="106"/>
      <c r="G35" s="106"/>
      <c r="H35" s="106"/>
      <c r="I35" s="106"/>
      <c r="J35" s="190"/>
    </row>
    <row r="36" spans="1:10">
      <c r="A36" s="189"/>
      <c r="B36" s="69"/>
      <c r="C36" s="105" t="s">
        <v>334</v>
      </c>
      <c r="D36" s="106"/>
      <c r="E36" s="284">
        <v>3965664</v>
      </c>
      <c r="F36" s="277">
        <f>E36/E39</f>
        <v>0.49912117778412957</v>
      </c>
      <c r="G36" s="72">
        <f>G25</f>
        <v>4.5762999999999998E-2</v>
      </c>
      <c r="H36" s="286">
        <f>ROUND(+F36*G36,6)</f>
        <v>2.2841E-2</v>
      </c>
      <c r="I36" s="280">
        <f>ROUND(+H36*'Gross Rev Conversion Factor'!$D$27,6)</f>
        <v>2.3824000000000001E-2</v>
      </c>
      <c r="J36" s="190"/>
    </row>
    <row r="37" spans="1:10">
      <c r="A37" s="189"/>
      <c r="B37" s="69"/>
      <c r="C37" s="105" t="s">
        <v>335</v>
      </c>
      <c r="D37" s="106"/>
      <c r="E37" s="63">
        <f>E26</f>
        <v>3979629</v>
      </c>
      <c r="F37" s="39">
        <f>E37/E39</f>
        <v>0.50087882221587043</v>
      </c>
      <c r="G37" s="27">
        <v>9.2499999999999999E-2</v>
      </c>
      <c r="H37" s="27">
        <f>ROUND(+F37*G37,6)</f>
        <v>4.6330999999999997E-2</v>
      </c>
      <c r="I37" s="27">
        <f>ROUND(H37*'Gross Rev Conversion Factor'!$B$27,6)</f>
        <v>6.4392000000000005E-2</v>
      </c>
      <c r="J37" s="190"/>
    </row>
    <row r="38" spans="1:10">
      <c r="A38" s="189"/>
      <c r="B38" s="69"/>
      <c r="C38" s="106"/>
      <c r="D38" s="106"/>
      <c r="E38" s="80"/>
      <c r="F38" s="277"/>
      <c r="G38" s="280"/>
      <c r="H38" s="280"/>
      <c r="I38" s="280"/>
      <c r="J38" s="190"/>
    </row>
    <row r="39" spans="1:10" ht="13" thickBot="1">
      <c r="A39" s="189"/>
      <c r="B39" s="69"/>
      <c r="C39" s="279" t="s">
        <v>7</v>
      </c>
      <c r="D39" s="106"/>
      <c r="E39" s="19">
        <f>SUM(E36:E38)</f>
        <v>7945293</v>
      </c>
      <c r="F39" s="62">
        <f>SUM(F36:F37)</f>
        <v>1</v>
      </c>
      <c r="G39" s="280"/>
      <c r="H39" s="287">
        <f>SUM(H36:H38)</f>
        <v>6.9171999999999997E-2</v>
      </c>
      <c r="I39" s="287">
        <f>SUM(I36:I38)</f>
        <v>8.8216000000000003E-2</v>
      </c>
      <c r="J39" s="190"/>
    </row>
    <row r="40" spans="1:10" ht="6.75" customHeight="1" thickTop="1">
      <c r="A40" s="191"/>
      <c r="B40" s="66"/>
      <c r="C40" s="285"/>
      <c r="D40" s="90"/>
      <c r="E40" s="90"/>
      <c r="F40" s="27"/>
      <c r="G40" s="27"/>
      <c r="H40" s="96"/>
      <c r="I40" s="96"/>
      <c r="J40" s="192"/>
    </row>
  </sheetData>
  <mergeCells count="8">
    <mergeCell ref="B31:I31"/>
    <mergeCell ref="C19:J19"/>
    <mergeCell ref="C20:I20"/>
    <mergeCell ref="B2:I2"/>
    <mergeCell ref="B3:I3"/>
    <mergeCell ref="B4:I4"/>
    <mergeCell ref="B5:I5"/>
    <mergeCell ref="B8:I8"/>
  </mergeCells>
  <pageMargins left="0.72" right="0.25" top="1" bottom="0.2" header="0.6" footer="0.17"/>
  <pageSetup scale="9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55"/>
  <sheetViews>
    <sheetView zoomScaleNormal="100" workbookViewId="0">
      <selection activeCell="B31" sqref="B31"/>
    </sheetView>
  </sheetViews>
  <sheetFormatPr defaultRowHeight="12.5"/>
  <cols>
    <col min="1" max="1" width="5.81640625" customWidth="1"/>
    <col min="2" max="2" width="17.1796875" customWidth="1"/>
    <col min="3" max="3" width="6.26953125" customWidth="1"/>
    <col min="4" max="4" width="17.1796875" customWidth="1"/>
    <col min="5" max="7" width="11.7265625" customWidth="1"/>
    <col min="8" max="8" width="13.453125" customWidth="1"/>
  </cols>
  <sheetData>
    <row r="1" spans="1:19" ht="13">
      <c r="A1" s="337" t="s">
        <v>44</v>
      </c>
      <c r="B1" s="337"/>
      <c r="C1" s="337"/>
      <c r="D1" s="337"/>
      <c r="E1" s="337"/>
      <c r="F1" s="337"/>
      <c r="G1" s="337"/>
      <c r="H1" s="337"/>
    </row>
    <row r="2" spans="1:19" ht="13">
      <c r="A2" s="338" t="s">
        <v>42</v>
      </c>
      <c r="B2" s="338"/>
      <c r="C2" s="338"/>
      <c r="D2" s="338"/>
      <c r="E2" s="338"/>
      <c r="F2" s="338"/>
      <c r="G2" s="338"/>
      <c r="H2" s="338"/>
    </row>
    <row r="3" spans="1:19" ht="13">
      <c r="A3" s="338" t="s">
        <v>43</v>
      </c>
      <c r="B3" s="338"/>
      <c r="C3" s="338"/>
      <c r="D3" s="338"/>
      <c r="E3" s="338"/>
      <c r="F3" s="338"/>
      <c r="G3" s="338"/>
      <c r="H3" s="338"/>
    </row>
    <row r="4" spans="1:19" ht="13">
      <c r="A4" s="338" t="s">
        <v>46</v>
      </c>
      <c r="B4" s="338"/>
      <c r="C4" s="338"/>
      <c r="D4" s="338"/>
      <c r="E4" s="338"/>
      <c r="F4" s="338"/>
      <c r="G4" s="338"/>
      <c r="H4" s="338"/>
    </row>
    <row r="5" spans="1:19" ht="13">
      <c r="A5" s="338" t="s">
        <v>20</v>
      </c>
      <c r="B5" s="338"/>
      <c r="C5" s="338"/>
      <c r="D5" s="338"/>
      <c r="E5" s="338"/>
      <c r="F5" s="338"/>
      <c r="G5" s="338"/>
      <c r="H5" s="338"/>
    </row>
    <row r="6" spans="1:19" ht="13">
      <c r="A6" s="30"/>
      <c r="H6" s="8"/>
    </row>
    <row r="7" spans="1:19">
      <c r="G7" s="67"/>
      <c r="H7" s="99"/>
      <c r="I7" s="68"/>
    </row>
    <row r="8" spans="1:19" ht="13">
      <c r="A8" s="1" t="s">
        <v>48</v>
      </c>
    </row>
    <row r="9" spans="1:19" ht="13">
      <c r="A9" s="2"/>
      <c r="B9" s="3"/>
      <c r="C9" s="3"/>
      <c r="D9" s="3"/>
      <c r="E9" s="3"/>
      <c r="F9" s="6"/>
      <c r="G9" s="3"/>
      <c r="H9" s="3"/>
    </row>
    <row r="10" spans="1:19" ht="13">
      <c r="A10" s="2"/>
      <c r="B10" s="3"/>
      <c r="C10" s="3"/>
      <c r="D10" s="6" t="s">
        <v>0</v>
      </c>
      <c r="E10" s="6" t="s">
        <v>0</v>
      </c>
      <c r="F10" s="6" t="s">
        <v>2</v>
      </c>
      <c r="G10" s="6" t="s">
        <v>4</v>
      </c>
      <c r="H10" s="6" t="s">
        <v>6</v>
      </c>
      <c r="K10" s="111" t="s">
        <v>91</v>
      </c>
      <c r="S10" s="111" t="s">
        <v>94</v>
      </c>
    </row>
    <row r="11" spans="1:19" ht="13">
      <c r="A11" s="2"/>
      <c r="B11" s="3"/>
      <c r="C11" s="3"/>
      <c r="D11" s="20" t="s">
        <v>11</v>
      </c>
      <c r="E11" s="20" t="s">
        <v>1</v>
      </c>
      <c r="F11" s="20" t="s">
        <v>3</v>
      </c>
      <c r="G11" s="20" t="s">
        <v>5</v>
      </c>
      <c r="H11" s="26" t="s">
        <v>8</v>
      </c>
      <c r="K11" s="30" t="s">
        <v>92</v>
      </c>
      <c r="S11" s="30" t="s">
        <v>93</v>
      </c>
    </row>
    <row r="12" spans="1:19">
      <c r="B12" s="3"/>
      <c r="C12" s="3"/>
      <c r="D12" s="3"/>
      <c r="E12" s="3"/>
      <c r="F12" s="3"/>
      <c r="G12" s="3"/>
      <c r="H12" s="3"/>
    </row>
    <row r="13" spans="1:19">
      <c r="B13" s="30" t="s">
        <v>334</v>
      </c>
      <c r="C13" s="3"/>
      <c r="D13" s="5">
        <v>3888057</v>
      </c>
      <c r="E13" s="16">
        <f>D13/D16</f>
        <v>0.50293705501297881</v>
      </c>
      <c r="F13" s="54">
        <v>4.7118273967710969E-2</v>
      </c>
      <c r="G13" s="100">
        <f>ROUND(+E13*F13,6)</f>
        <v>2.3698E-2</v>
      </c>
      <c r="H13" s="95">
        <f>ROUND(+G13*'Gross Rev Conversion Factor'!$D$27,6)</f>
        <v>2.4718E-2</v>
      </c>
      <c r="K13" s="114">
        <f>G13</f>
        <v>2.3698E-2</v>
      </c>
      <c r="S13" s="114">
        <f>G13*'Gross Rev Conversion Factor'!$D$27</f>
        <v>2.4718364186263272E-2</v>
      </c>
    </row>
    <row r="14" spans="1:19">
      <c r="B14" s="30" t="s">
        <v>335</v>
      </c>
      <c r="C14" s="3"/>
      <c r="D14" s="18">
        <v>3842646</v>
      </c>
      <c r="E14" s="39">
        <f>D14/D16</f>
        <v>0.49706294498702125</v>
      </c>
      <c r="F14" s="27">
        <v>0.106</v>
      </c>
      <c r="G14" s="96">
        <f>ROUND(+E14*F14,6)</f>
        <v>5.2689E-2</v>
      </c>
      <c r="H14" s="96">
        <f>ROUND(G14*'Gross Rev Conversion Factor'!$B$27,6)</f>
        <v>7.3228000000000001E-2</v>
      </c>
      <c r="K14" s="96">
        <f>ROUND(G14*'Gross Rev Conversion Factor'!$F$27,6)</f>
        <v>7.0205000000000004E-2</v>
      </c>
      <c r="S14" s="114">
        <f>G14*'Gross Rev Conversion Factor'!$J$27</f>
        <v>7.0345888312267443E-2</v>
      </c>
    </row>
    <row r="15" spans="1:19">
      <c r="B15" s="3"/>
      <c r="C15" s="3"/>
      <c r="D15" s="5"/>
      <c r="E15" s="16"/>
      <c r="F15" s="98"/>
      <c r="G15" s="95"/>
      <c r="H15" s="95"/>
    </row>
    <row r="16" spans="1:19" ht="13" thickBot="1">
      <c r="B16" s="4" t="s">
        <v>7</v>
      </c>
      <c r="C16" s="3"/>
      <c r="D16" s="19">
        <f>SUM(D13:D15)</f>
        <v>7730703</v>
      </c>
      <c r="E16" s="62">
        <f>SUM(E13:E14)</f>
        <v>1</v>
      </c>
      <c r="F16" s="98"/>
      <c r="G16" s="97">
        <f>SUM(G13:G15)</f>
        <v>7.6386999999999997E-2</v>
      </c>
      <c r="H16" s="97">
        <f>SUM(H13:H15)</f>
        <v>9.7946000000000005E-2</v>
      </c>
      <c r="K16" s="114">
        <f>SUM(K13:K15)</f>
        <v>9.3903E-2</v>
      </c>
      <c r="S16" s="114">
        <f>SUM(S13:S15)</f>
        <v>9.5064252498530719E-2</v>
      </c>
    </row>
    <row r="17" spans="1:19" ht="13" thickTop="1">
      <c r="B17" s="4"/>
      <c r="C17" s="3"/>
      <c r="D17" s="5"/>
      <c r="E17" s="7"/>
      <c r="F17" s="7"/>
      <c r="G17" s="7"/>
      <c r="H17" s="7"/>
      <c r="K17" s="30" t="s">
        <v>90</v>
      </c>
      <c r="S17" s="30" t="s">
        <v>95</v>
      </c>
    </row>
    <row r="18" spans="1:19">
      <c r="B18" s="4"/>
      <c r="C18" s="3"/>
      <c r="D18" s="5"/>
      <c r="E18" s="7"/>
      <c r="F18" s="7"/>
      <c r="G18" s="7"/>
      <c r="H18" s="7"/>
    </row>
    <row r="19" spans="1:19" ht="13">
      <c r="A19" s="1" t="s">
        <v>332</v>
      </c>
      <c r="G19" s="12"/>
      <c r="H19" s="53"/>
    </row>
    <row r="20" spans="1:19" ht="13">
      <c r="A20" s="1"/>
      <c r="B20" s="2" t="s">
        <v>333</v>
      </c>
      <c r="G20" s="12"/>
      <c r="H20" s="53"/>
    </row>
    <row r="21" spans="1:19" ht="13">
      <c r="A21" s="1"/>
      <c r="B21" s="2"/>
      <c r="G21" s="12"/>
      <c r="H21" s="53"/>
    </row>
    <row r="22" spans="1:19" ht="13">
      <c r="A22" s="2"/>
      <c r="B22" s="3"/>
      <c r="C22" s="3"/>
      <c r="D22" s="6" t="s">
        <v>0</v>
      </c>
      <c r="E22" s="6" t="s">
        <v>0</v>
      </c>
      <c r="F22" s="6" t="s">
        <v>2</v>
      </c>
      <c r="G22" s="6" t="s">
        <v>4</v>
      </c>
      <c r="H22" s="6" t="s">
        <v>6</v>
      </c>
    </row>
    <row r="23" spans="1:19" ht="13">
      <c r="A23" s="2"/>
      <c r="B23" s="3"/>
      <c r="C23" s="3"/>
      <c r="D23" s="20" t="s">
        <v>11</v>
      </c>
      <c r="E23" s="20" t="s">
        <v>1</v>
      </c>
      <c r="F23" s="20" t="s">
        <v>3</v>
      </c>
      <c r="G23" s="20" t="s">
        <v>5</v>
      </c>
      <c r="H23" s="26" t="s">
        <v>8</v>
      </c>
    </row>
    <row r="24" spans="1:19" ht="13">
      <c r="A24" s="2"/>
      <c r="B24" s="3"/>
      <c r="C24" s="3"/>
      <c r="D24" s="3"/>
      <c r="E24" s="3"/>
      <c r="F24" s="3"/>
      <c r="G24" s="3"/>
      <c r="H24" s="3"/>
    </row>
    <row r="25" spans="1:19">
      <c r="B25" s="30" t="s">
        <v>334</v>
      </c>
      <c r="C25" s="3"/>
      <c r="D25" s="11">
        <v>3965664</v>
      </c>
      <c r="E25" s="16">
        <f>D25/D28</f>
        <v>0.49912117778412957</v>
      </c>
      <c r="F25" s="54">
        <v>4.5762999999999998E-2</v>
      </c>
      <c r="G25" s="100">
        <f>ROUND(+E25*F25,6)</f>
        <v>2.2841E-2</v>
      </c>
      <c r="H25" s="95">
        <f>ROUND(+G25*'Gross Rev Conversion Factor'!$D$27,6)</f>
        <v>2.3824000000000001E-2</v>
      </c>
    </row>
    <row r="26" spans="1:19">
      <c r="B26" s="30" t="s">
        <v>335</v>
      </c>
      <c r="C26" s="3"/>
      <c r="D26" s="63">
        <v>3979629</v>
      </c>
      <c r="E26" s="39">
        <f>D26/D28</f>
        <v>0.50087882221587043</v>
      </c>
      <c r="F26" s="27">
        <f>F14</f>
        <v>0.106</v>
      </c>
      <c r="G26" s="96">
        <f>ROUND(+E26*F26,6)</f>
        <v>5.3093000000000001E-2</v>
      </c>
      <c r="H26" s="96">
        <f>ROUND(G26*'Gross Rev Conversion Factor'!$B$27,6)</f>
        <v>7.3789999999999994E-2</v>
      </c>
    </row>
    <row r="27" spans="1:19">
      <c r="B27" s="3"/>
      <c r="C27" s="3"/>
      <c r="D27" s="5"/>
      <c r="E27" s="16"/>
      <c r="F27" s="7"/>
      <c r="G27" s="7"/>
      <c r="H27" s="7"/>
    </row>
    <row r="28" spans="1:19" ht="13" thickBot="1">
      <c r="B28" s="4" t="s">
        <v>7</v>
      </c>
      <c r="C28" s="3"/>
      <c r="D28" s="19">
        <f>SUM(D25:D27)</f>
        <v>7945293</v>
      </c>
      <c r="E28" s="62">
        <f>SUM(E25:E26)</f>
        <v>1</v>
      </c>
      <c r="F28" s="7"/>
      <c r="G28" s="97">
        <f>SUM(G25:G27)</f>
        <v>7.5934000000000001E-2</v>
      </c>
      <c r="H28" s="97">
        <f>SUM(H25:H27)</f>
        <v>9.7613999999999992E-2</v>
      </c>
    </row>
    <row r="29" spans="1:19" ht="13" thickTop="1">
      <c r="B29" s="4"/>
      <c r="C29" s="3"/>
      <c r="D29" s="3"/>
      <c r="E29" s="7"/>
      <c r="F29" s="7"/>
      <c r="G29" s="7"/>
      <c r="H29" s="7"/>
    </row>
    <row r="30" spans="1:19">
      <c r="B30" s="28" t="s">
        <v>17</v>
      </c>
      <c r="C30" s="28"/>
      <c r="D30" s="28"/>
      <c r="E30" s="28"/>
      <c r="F30" s="28"/>
      <c r="G30" s="28"/>
      <c r="H30" s="101">
        <f>H28-H16</f>
        <v>-3.3200000000001284E-4</v>
      </c>
    </row>
    <row r="31" spans="1:19">
      <c r="B31" s="336" t="s">
        <v>430</v>
      </c>
      <c r="C31" s="28"/>
      <c r="D31" s="28"/>
      <c r="E31" s="28"/>
      <c r="F31" s="28"/>
      <c r="G31" s="28"/>
      <c r="H31" s="65">
        <f>'Rate Base'!I25</f>
        <v>6383443.4360966822</v>
      </c>
    </row>
    <row r="32" spans="1:19" ht="13" thickBot="1">
      <c r="B32" s="28" t="s">
        <v>18</v>
      </c>
      <c r="C32" s="28"/>
      <c r="D32" s="28"/>
      <c r="E32" s="28"/>
      <c r="F32" s="28"/>
      <c r="G32" s="28"/>
      <c r="H32" s="81">
        <f>H30*H31</f>
        <v>-2119.3032207841807</v>
      </c>
    </row>
    <row r="33" spans="1:8" ht="13" thickTop="1">
      <c r="B33" s="28"/>
      <c r="C33" s="28"/>
      <c r="D33" s="28"/>
      <c r="E33" s="28"/>
      <c r="F33" s="28"/>
      <c r="G33" s="28"/>
      <c r="H33" s="29"/>
    </row>
    <row r="34" spans="1:8">
      <c r="B34" s="4"/>
      <c r="C34" s="3"/>
      <c r="D34" s="5"/>
      <c r="E34" s="7"/>
      <c r="F34" s="7"/>
      <c r="G34" s="7"/>
      <c r="H34" s="7"/>
    </row>
    <row r="35" spans="1:8">
      <c r="B35" s="28"/>
      <c r="C35" s="28"/>
      <c r="D35" s="28"/>
      <c r="E35" s="28"/>
      <c r="F35" s="28"/>
      <c r="G35" s="28"/>
      <c r="H35" s="29"/>
    </row>
    <row r="36" spans="1:8">
      <c r="B36" s="28"/>
      <c r="C36" s="28"/>
      <c r="D36" s="28"/>
      <c r="E36" s="28"/>
      <c r="F36" s="28"/>
      <c r="G36" s="28"/>
      <c r="H36" s="29"/>
    </row>
    <row r="37" spans="1:8" ht="13">
      <c r="A37" s="1" t="s">
        <v>429</v>
      </c>
      <c r="G37" s="12"/>
      <c r="H37" s="12"/>
    </row>
    <row r="38" spans="1:8" ht="13">
      <c r="A38" s="1"/>
      <c r="G38" s="12"/>
      <c r="H38" s="12"/>
    </row>
    <row r="39" spans="1:8" ht="13">
      <c r="A39" s="2"/>
      <c r="B39" s="3"/>
      <c r="C39" s="3"/>
      <c r="D39" s="6" t="s">
        <v>0</v>
      </c>
      <c r="E39" s="6" t="s">
        <v>0</v>
      </c>
      <c r="F39" s="6" t="s">
        <v>2</v>
      </c>
      <c r="G39" s="6" t="s">
        <v>4</v>
      </c>
      <c r="H39" s="6" t="s">
        <v>6</v>
      </c>
    </row>
    <row r="40" spans="1:8" ht="13">
      <c r="A40" s="2"/>
      <c r="B40" s="3"/>
      <c r="C40" s="3"/>
      <c r="D40" s="20" t="s">
        <v>11</v>
      </c>
      <c r="E40" s="20" t="s">
        <v>1</v>
      </c>
      <c r="F40" s="20" t="s">
        <v>3</v>
      </c>
      <c r="G40" s="20" t="s">
        <v>5</v>
      </c>
      <c r="H40" s="26" t="s">
        <v>8</v>
      </c>
    </row>
    <row r="41" spans="1:8" ht="13">
      <c r="A41" s="2"/>
      <c r="B41" s="3"/>
      <c r="C41" s="3"/>
      <c r="D41" s="3"/>
      <c r="E41" s="3"/>
      <c r="F41" s="3"/>
      <c r="G41" s="3"/>
      <c r="H41" s="3"/>
    </row>
    <row r="42" spans="1:8">
      <c r="B42" s="30" t="s">
        <v>334</v>
      </c>
      <c r="C42" s="3"/>
      <c r="D42" s="11">
        <f>D25</f>
        <v>3965664</v>
      </c>
      <c r="E42" s="16">
        <f>D42/D45</f>
        <v>0.49912117778412957</v>
      </c>
      <c r="F42" s="54">
        <f>F25</f>
        <v>4.5762999999999998E-2</v>
      </c>
      <c r="G42" s="100">
        <f>ROUND(+E42*F42,6)</f>
        <v>2.2841E-2</v>
      </c>
      <c r="H42" s="95">
        <f>ROUND(+G42*'Gross Rev Conversion Factor'!$D$27,6)</f>
        <v>2.3824000000000001E-2</v>
      </c>
    </row>
    <row r="43" spans="1:8">
      <c r="B43" s="30" t="s">
        <v>335</v>
      </c>
      <c r="C43" s="3"/>
      <c r="D43" s="63">
        <f>D26</f>
        <v>3979629</v>
      </c>
      <c r="E43" s="39">
        <f>D43/D45</f>
        <v>0.50087882221587043</v>
      </c>
      <c r="F43" s="27">
        <v>9.2499999999999999E-2</v>
      </c>
      <c r="G43" s="96">
        <f>ROUND(+E43*F43,6)</f>
        <v>4.6330999999999997E-2</v>
      </c>
      <c r="H43" s="96">
        <f>ROUND(G43*'Gross Rev Conversion Factor'!$B$27,6)</f>
        <v>6.4392000000000005E-2</v>
      </c>
    </row>
    <row r="44" spans="1:8">
      <c r="B44" s="3"/>
      <c r="C44" s="3"/>
      <c r="D44" s="5"/>
      <c r="E44" s="16"/>
      <c r="F44" s="7"/>
      <c r="G44" s="7"/>
      <c r="H44" s="7"/>
    </row>
    <row r="45" spans="1:8" ht="13" thickBot="1">
      <c r="B45" s="4" t="s">
        <v>7</v>
      </c>
      <c r="C45" s="3"/>
      <c r="D45" s="19">
        <f>SUM(D42:D44)</f>
        <v>7945293</v>
      </c>
      <c r="E45" s="62">
        <f>SUM(E42:E43)</f>
        <v>1</v>
      </c>
      <c r="F45" s="7"/>
      <c r="G45" s="97">
        <f>SUM(G42:G44)</f>
        <v>6.9171999999999997E-2</v>
      </c>
      <c r="H45" s="97">
        <f>SUM(H42:H44)</f>
        <v>8.8216000000000003E-2</v>
      </c>
    </row>
    <row r="46" spans="1:8" ht="13" thickTop="1">
      <c r="B46" s="4"/>
      <c r="C46" s="3"/>
      <c r="D46" s="3"/>
      <c r="E46" s="7"/>
      <c r="F46" s="7"/>
      <c r="G46" s="95"/>
      <c r="H46" s="95"/>
    </row>
    <row r="47" spans="1:8">
      <c r="B47" s="28" t="s">
        <v>17</v>
      </c>
      <c r="C47" s="28"/>
      <c r="D47" s="28"/>
      <c r="E47" s="28"/>
      <c r="F47" s="28"/>
      <c r="G47" s="101"/>
      <c r="H47" s="101">
        <f>H45-H28</f>
        <v>-9.3979999999999897E-3</v>
      </c>
    </row>
    <row r="48" spans="1:8">
      <c r="B48" s="336" t="s">
        <v>430</v>
      </c>
      <c r="C48" s="28"/>
      <c r="D48" s="28"/>
      <c r="E48" s="28"/>
      <c r="F48" s="28"/>
      <c r="G48" s="28"/>
      <c r="H48" s="65">
        <f>'Rate Base'!I25</f>
        <v>6383443.4360966822</v>
      </c>
    </row>
    <row r="49" spans="1:8" ht="13.5" thickBot="1">
      <c r="A49" s="1"/>
      <c r="B49" s="28" t="s">
        <v>18</v>
      </c>
      <c r="C49" s="28"/>
      <c r="D49" s="28"/>
      <c r="E49" s="28"/>
      <c r="F49" s="28"/>
      <c r="G49" s="28"/>
      <c r="H49" s="81">
        <f>H47*H48</f>
        <v>-59991.601412436554</v>
      </c>
    </row>
    <row r="50" spans="1:8" ht="13.5" thickTop="1">
      <c r="A50" s="2"/>
      <c r="B50" s="28"/>
      <c r="C50" s="28"/>
      <c r="D50" s="28"/>
      <c r="E50" s="28"/>
      <c r="F50" s="28"/>
      <c r="G50" s="28"/>
      <c r="H50" s="5"/>
    </row>
    <row r="51" spans="1:8" ht="13">
      <c r="A51" s="2"/>
      <c r="B51" s="3"/>
      <c r="C51" s="3"/>
      <c r="D51" s="3"/>
      <c r="E51" s="6"/>
      <c r="F51" s="6"/>
      <c r="G51" s="17"/>
      <c r="H51" s="82"/>
    </row>
    <row r="52" spans="1:8" ht="13.5" thickBot="1">
      <c r="A52" s="2"/>
      <c r="B52" s="3" t="s">
        <v>19</v>
      </c>
      <c r="C52" s="3"/>
      <c r="D52" s="3"/>
      <c r="E52" s="6"/>
      <c r="F52" s="6"/>
      <c r="G52" s="17"/>
      <c r="H52" s="75">
        <f>H49/((F14-F43)*100)</f>
        <v>-44438.223268471527</v>
      </c>
    </row>
    <row r="53" spans="1:8" ht="13" thickTop="1">
      <c r="B53" s="3"/>
      <c r="C53" s="3"/>
      <c r="D53" s="3"/>
      <c r="E53" s="3"/>
      <c r="F53" s="3"/>
      <c r="G53" s="7"/>
      <c r="H53" s="5"/>
    </row>
    <row r="54" spans="1:8" ht="13" thickBot="1">
      <c r="B54" s="30" t="s">
        <v>341</v>
      </c>
      <c r="C54" s="3"/>
      <c r="D54" s="3"/>
      <c r="E54" s="6"/>
      <c r="F54" s="6"/>
      <c r="G54" s="17"/>
      <c r="H54" s="75">
        <f>H52/10</f>
        <v>-4443.8223268471529</v>
      </c>
    </row>
    <row r="55" spans="1:8" ht="13" thickTop="1"/>
  </sheetData>
  <mergeCells count="5">
    <mergeCell ref="A2:H2"/>
    <mergeCell ref="A3:H3"/>
    <mergeCell ref="A5:H5"/>
    <mergeCell ref="A1:H1"/>
    <mergeCell ref="A4:H4"/>
  </mergeCells>
  <phoneticPr fontId="21" type="noConversion"/>
  <pageMargins left="0.72" right="0.25" top="1" bottom="0.2" header="0.6" footer="0.17"/>
  <pageSetup scale="9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3"/>
  <dimension ref="A1:J32"/>
  <sheetViews>
    <sheetView zoomScaleNormal="100" workbookViewId="0">
      <selection activeCell="A49" sqref="A49:A50"/>
    </sheetView>
  </sheetViews>
  <sheetFormatPr defaultColWidth="9.1796875" defaultRowHeight="13"/>
  <cols>
    <col min="1" max="1" width="40.81640625" style="8" customWidth="1"/>
    <col min="2" max="2" width="13.54296875" style="8" customWidth="1"/>
    <col min="3" max="3" width="2.7265625" style="8" customWidth="1"/>
    <col min="4" max="4" width="12.54296875" style="8" customWidth="1"/>
    <col min="5" max="5" width="2.7265625" style="8" customWidth="1"/>
    <col min="6" max="6" width="15.1796875" style="8" customWidth="1"/>
    <col min="7" max="9" width="9.1796875" style="8"/>
    <col min="10" max="10" width="12.81640625" style="8" customWidth="1"/>
    <col min="11" max="16384" width="9.1796875" style="8"/>
  </cols>
  <sheetData>
    <row r="1" spans="1:10">
      <c r="A1" s="337" t="s">
        <v>44</v>
      </c>
      <c r="B1" s="337"/>
      <c r="C1" s="337"/>
      <c r="D1" s="337"/>
      <c r="E1" s="337"/>
      <c r="F1" s="337"/>
    </row>
    <row r="2" spans="1:10">
      <c r="A2" s="338" t="s">
        <v>13</v>
      </c>
      <c r="B2" s="338"/>
      <c r="C2" s="338"/>
      <c r="D2" s="338"/>
      <c r="E2" s="338"/>
      <c r="F2" s="338"/>
    </row>
    <row r="3" spans="1:10">
      <c r="A3" s="338" t="s">
        <v>43</v>
      </c>
      <c r="B3" s="338"/>
      <c r="C3" s="338"/>
      <c r="D3" s="338"/>
      <c r="E3" s="338"/>
      <c r="F3" s="338"/>
    </row>
    <row r="4" spans="1:10">
      <c r="A4" s="338" t="s">
        <v>46</v>
      </c>
      <c r="B4" s="338"/>
      <c r="C4" s="338"/>
      <c r="D4" s="338"/>
      <c r="E4" s="338"/>
      <c r="F4" s="338"/>
    </row>
    <row r="5" spans="1:10">
      <c r="A5" s="9"/>
    </row>
    <row r="6" spans="1:10">
      <c r="A6" s="3"/>
    </row>
    <row r="7" spans="1:10">
      <c r="A7" s="3"/>
    </row>
    <row r="8" spans="1:10">
      <c r="A8" s="36" t="s">
        <v>29</v>
      </c>
      <c r="B8" s="9"/>
      <c r="C8" s="9"/>
      <c r="D8" s="9"/>
      <c r="E8" s="9"/>
      <c r="F8" s="9"/>
    </row>
    <row r="9" spans="1:10">
      <c r="A9" s="9"/>
      <c r="B9" s="6" t="s">
        <v>10</v>
      </c>
      <c r="C9" s="6"/>
      <c r="D9" s="32" t="s">
        <v>26</v>
      </c>
      <c r="E9" s="32"/>
      <c r="F9" s="32" t="s">
        <v>32</v>
      </c>
      <c r="J9" s="30" t="s">
        <v>88</v>
      </c>
    </row>
    <row r="10" spans="1:10">
      <c r="A10" s="3"/>
      <c r="B10" s="33" t="s">
        <v>49</v>
      </c>
      <c r="C10" s="6"/>
      <c r="D10" s="33" t="s">
        <v>27</v>
      </c>
      <c r="E10" s="32"/>
      <c r="F10" s="33" t="s">
        <v>33</v>
      </c>
      <c r="J10" s="76" t="s">
        <v>89</v>
      </c>
    </row>
    <row r="11" spans="1:10">
      <c r="A11" s="3"/>
    </row>
    <row r="12" spans="1:10">
      <c r="A12" s="3" t="s">
        <v>12</v>
      </c>
      <c r="B12" s="22">
        <v>1</v>
      </c>
      <c r="C12" s="22"/>
      <c r="D12" s="22">
        <v>1</v>
      </c>
      <c r="E12" s="22"/>
      <c r="F12" s="22">
        <v>1</v>
      </c>
      <c r="J12" s="22">
        <v>1</v>
      </c>
    </row>
    <row r="13" spans="1:10">
      <c r="A13" s="3"/>
      <c r="B13" s="22"/>
      <c r="C13" s="22"/>
      <c r="D13" s="22"/>
      <c r="E13" s="22"/>
      <c r="F13" s="22"/>
      <c r="J13" s="22"/>
    </row>
    <row r="14" spans="1:10">
      <c r="A14" s="67" t="s">
        <v>87</v>
      </c>
      <c r="B14" s="22">
        <v>3.9279599999999998E-2</v>
      </c>
      <c r="C14" s="22"/>
      <c r="D14" s="22">
        <f>B14</f>
        <v>3.9279599999999998E-2</v>
      </c>
      <c r="E14" s="22"/>
      <c r="F14" s="22"/>
      <c r="J14" s="22"/>
    </row>
    <row r="15" spans="1:10">
      <c r="A15" s="67" t="s">
        <v>51</v>
      </c>
      <c r="B15" s="83">
        <v>2E-3</v>
      </c>
      <c r="C15" s="84"/>
      <c r="D15" s="83">
        <v>2E-3</v>
      </c>
      <c r="E15" s="84"/>
      <c r="F15" s="83">
        <v>0</v>
      </c>
      <c r="J15" s="83">
        <v>2E-3</v>
      </c>
    </row>
    <row r="16" spans="1:10">
      <c r="A16" s="85"/>
      <c r="B16" s="84"/>
      <c r="C16" s="84"/>
      <c r="D16" s="84"/>
      <c r="E16" s="84"/>
      <c r="F16" s="84"/>
      <c r="J16" s="84"/>
    </row>
    <row r="17" spans="1:10">
      <c r="A17" s="3" t="s">
        <v>14</v>
      </c>
      <c r="B17" s="88">
        <f>B12-B14-B15</f>
        <v>0.95872040000000003</v>
      </c>
      <c r="C17" s="22"/>
      <c r="D17" s="88">
        <f>D12-D14-D15</f>
        <v>0.95872040000000003</v>
      </c>
      <c r="E17" s="22"/>
      <c r="F17" s="88">
        <f>F12-F14-F15</f>
        <v>1</v>
      </c>
      <c r="J17" s="88">
        <f>J12-J14-J15</f>
        <v>0.998</v>
      </c>
    </row>
    <row r="18" spans="1:10">
      <c r="A18" s="3"/>
      <c r="B18" s="22"/>
      <c r="C18" s="22"/>
      <c r="D18" s="22"/>
      <c r="E18" s="22"/>
      <c r="F18" s="22"/>
      <c r="J18" s="22"/>
    </row>
    <row r="19" spans="1:10">
      <c r="A19" s="30" t="s">
        <v>30</v>
      </c>
      <c r="B19" s="23">
        <f>-0.05*B17</f>
        <v>-4.7936020000000003E-2</v>
      </c>
      <c r="C19" s="22"/>
      <c r="D19" s="23">
        <v>0</v>
      </c>
      <c r="E19" s="22"/>
      <c r="F19" s="23">
        <f>-0.05*F17</f>
        <v>-0.05</v>
      </c>
      <c r="J19" s="23">
        <f>-0.05*J17</f>
        <v>-4.99E-2</v>
      </c>
    </row>
    <row r="20" spans="1:10">
      <c r="A20" s="3"/>
      <c r="B20" s="22"/>
      <c r="C20" s="22"/>
      <c r="D20" s="22"/>
      <c r="E20" s="22"/>
      <c r="F20" s="22"/>
      <c r="J20" s="22"/>
    </row>
    <row r="21" spans="1:10">
      <c r="A21" s="3" t="s">
        <v>16</v>
      </c>
      <c r="B21" s="24">
        <f>SUM(B17:B19)</f>
        <v>0.91078438000000006</v>
      </c>
      <c r="C21" s="24"/>
      <c r="D21" s="24">
        <f>SUM(D17:D19)</f>
        <v>0.95872040000000003</v>
      </c>
      <c r="E21" s="24"/>
      <c r="F21" s="24">
        <f>SUM(F17:F19)</f>
        <v>0.95</v>
      </c>
      <c r="J21" s="24">
        <f>SUM(J17:J19)</f>
        <v>0.94809999999999994</v>
      </c>
    </row>
    <row r="22" spans="1:10">
      <c r="A22" s="3"/>
      <c r="B22" s="24"/>
      <c r="C22" s="24"/>
      <c r="D22" s="24"/>
      <c r="E22" s="24"/>
      <c r="F22" s="24"/>
      <c r="J22" s="24"/>
    </row>
    <row r="23" spans="1:10">
      <c r="A23" s="30" t="s">
        <v>25</v>
      </c>
      <c r="B23" s="25">
        <f>-B21*0.21</f>
        <v>-0.19126471980000001</v>
      </c>
      <c r="C23" s="24"/>
      <c r="D23" s="25">
        <v>0</v>
      </c>
      <c r="E23" s="24"/>
      <c r="F23" s="25">
        <f>-F21*0.21</f>
        <v>-0.19949999999999998</v>
      </c>
      <c r="J23" s="25">
        <f>-J21*0.21</f>
        <v>-0.19910099999999997</v>
      </c>
    </row>
    <row r="24" spans="1:10">
      <c r="A24" s="3"/>
      <c r="B24" s="22"/>
      <c r="C24" s="22"/>
      <c r="D24" s="22"/>
      <c r="E24" s="22"/>
      <c r="F24" s="22"/>
      <c r="J24" s="22"/>
    </row>
    <row r="25" spans="1:10">
      <c r="A25" s="3" t="s">
        <v>15</v>
      </c>
      <c r="B25" s="22">
        <f>B21+B23</f>
        <v>0.71951966020000002</v>
      </c>
      <c r="C25" s="22"/>
      <c r="D25" s="22">
        <f>D21+D23</f>
        <v>0.95872040000000003</v>
      </c>
      <c r="E25" s="22"/>
      <c r="F25" s="22">
        <f>F21+F23</f>
        <v>0.75049999999999994</v>
      </c>
      <c r="J25" s="22">
        <f>J21+J23</f>
        <v>0.74899899999999997</v>
      </c>
    </row>
    <row r="26" spans="1:10">
      <c r="A26" s="3"/>
      <c r="B26" s="22"/>
      <c r="C26" s="22"/>
      <c r="D26" s="22"/>
      <c r="E26" s="22"/>
      <c r="F26" s="22"/>
      <c r="J26" s="22"/>
    </row>
    <row r="27" spans="1:10" ht="13.5" thickBot="1">
      <c r="A27" s="3" t="s">
        <v>13</v>
      </c>
      <c r="B27" s="21">
        <f>1/B25</f>
        <v>1.3898160888641136</v>
      </c>
      <c r="C27" s="55"/>
      <c r="D27" s="21">
        <f>1/D25</f>
        <v>1.0430569746925171</v>
      </c>
      <c r="E27" s="55"/>
      <c r="F27" s="21">
        <f>1/F25</f>
        <v>1.3324450366422387</v>
      </c>
      <c r="J27" s="21">
        <f>1/J25</f>
        <v>1.3351152671765918</v>
      </c>
    </row>
    <row r="28" spans="1:10" ht="13.5" thickTop="1">
      <c r="A28" s="3"/>
      <c r="B28" s="3"/>
      <c r="C28" s="3"/>
      <c r="D28" s="3"/>
      <c r="E28" s="3"/>
      <c r="F28" s="3"/>
      <c r="J28" s="3"/>
    </row>
    <row r="31" spans="1:10" ht="13.5" thickBot="1">
      <c r="A31" s="30" t="s">
        <v>73</v>
      </c>
      <c r="B31" s="30"/>
      <c r="C31" s="30"/>
      <c r="D31" s="30"/>
      <c r="E31" s="30"/>
      <c r="F31" s="103">
        <f>1-F25</f>
        <v>0.24950000000000006</v>
      </c>
    </row>
    <row r="32" spans="1:10" ht="13.5" thickTop="1"/>
  </sheetData>
  <mergeCells count="4">
    <mergeCell ref="A2:F2"/>
    <mergeCell ref="A3:F3"/>
    <mergeCell ref="A4:F4"/>
    <mergeCell ref="A1:F1"/>
  </mergeCells>
  <phoneticPr fontId="21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51"/>
  <sheetViews>
    <sheetView workbookViewId="0">
      <selection sqref="A1:N1"/>
    </sheetView>
  </sheetViews>
  <sheetFormatPr defaultRowHeight="12.5"/>
  <cols>
    <col min="1" max="1" width="5.54296875" customWidth="1"/>
    <col min="2" max="2" width="16.7265625" customWidth="1"/>
    <col min="3" max="3" width="16.453125" customWidth="1"/>
    <col min="4" max="4" width="18.26953125" customWidth="1"/>
    <col min="5" max="5" width="13.26953125" customWidth="1"/>
    <col min="6" max="6" width="10.453125" customWidth="1"/>
    <col min="7" max="7" width="12.453125" customWidth="1"/>
    <col min="8" max="8" width="3.7265625" customWidth="1"/>
    <col min="9" max="9" width="12.1796875" customWidth="1"/>
    <col min="10" max="10" width="3.7265625" customWidth="1"/>
    <col min="11" max="13" width="9.7265625" customWidth="1"/>
    <col min="14" max="14" width="3.7265625" customWidth="1"/>
  </cols>
  <sheetData>
    <row r="1" spans="1:15" ht="13">
      <c r="A1" s="337" t="s">
        <v>44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</row>
    <row r="2" spans="1:15" ht="13">
      <c r="A2" s="338" t="s">
        <v>431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  <c r="M2" s="338"/>
      <c r="N2" s="338"/>
    </row>
    <row r="3" spans="1:15" ht="13">
      <c r="A3" s="338" t="s">
        <v>43</v>
      </c>
      <c r="B3" s="338"/>
      <c r="C3" s="338"/>
      <c r="D3" s="338"/>
      <c r="E3" s="338"/>
      <c r="F3" s="338"/>
      <c r="G3" s="338"/>
      <c r="H3" s="338"/>
      <c r="I3" s="338"/>
      <c r="J3" s="338"/>
      <c r="K3" s="338"/>
      <c r="L3" s="338"/>
      <c r="M3" s="338"/>
      <c r="N3" s="338"/>
    </row>
    <row r="4" spans="1:15" ht="13">
      <c r="A4" s="338" t="s">
        <v>46</v>
      </c>
      <c r="B4" s="338"/>
      <c r="C4" s="338"/>
      <c r="D4" s="338"/>
      <c r="E4" s="338"/>
      <c r="F4" s="338"/>
      <c r="G4" s="338"/>
      <c r="H4" s="338"/>
      <c r="I4" s="338"/>
      <c r="J4" s="338"/>
      <c r="K4" s="338"/>
      <c r="L4" s="338"/>
      <c r="M4" s="338"/>
      <c r="N4" s="338"/>
    </row>
    <row r="5" spans="1:15" ht="13">
      <c r="A5" s="337" t="s">
        <v>20</v>
      </c>
      <c r="B5" s="337"/>
      <c r="C5" s="337"/>
      <c r="D5" s="337"/>
      <c r="E5" s="337"/>
      <c r="F5" s="337"/>
      <c r="G5" s="337"/>
      <c r="H5" s="337"/>
      <c r="I5" s="337"/>
      <c r="J5" s="337"/>
      <c r="K5" s="337"/>
      <c r="L5" s="337"/>
      <c r="M5" s="337"/>
      <c r="N5" s="337"/>
    </row>
    <row r="6" spans="1:15" ht="13">
      <c r="A6" s="102"/>
      <c r="B6" s="102"/>
      <c r="C6" s="102"/>
      <c r="D6" s="102"/>
      <c r="E6" s="102"/>
      <c r="F6" s="102"/>
      <c r="G6" s="110"/>
      <c r="H6" s="110"/>
      <c r="I6" s="110"/>
      <c r="J6" s="110"/>
      <c r="K6" s="110"/>
      <c r="L6" s="110"/>
      <c r="M6" s="110"/>
      <c r="N6" s="110"/>
    </row>
    <row r="7" spans="1:15" ht="13">
      <c r="A7" s="30" t="s">
        <v>316</v>
      </c>
      <c r="B7" s="102"/>
      <c r="C7" s="265"/>
      <c r="D7" s="102"/>
      <c r="E7" s="102"/>
      <c r="F7" s="102"/>
      <c r="G7" s="111" t="s">
        <v>140</v>
      </c>
      <c r="H7" s="111"/>
      <c r="I7" s="111" t="s">
        <v>144</v>
      </c>
      <c r="J7" s="111"/>
      <c r="K7" s="111" t="s">
        <v>142</v>
      </c>
      <c r="L7" s="111"/>
      <c r="M7" s="111"/>
      <c r="N7" s="110"/>
    </row>
    <row r="8" spans="1:15">
      <c r="G8" s="33" t="s">
        <v>141</v>
      </c>
      <c r="H8" s="111"/>
      <c r="I8" s="33" t="s">
        <v>141</v>
      </c>
      <c r="J8" s="111"/>
      <c r="K8" s="33" t="s">
        <v>143</v>
      </c>
      <c r="L8" s="266" t="s">
        <v>34</v>
      </c>
      <c r="M8" s="266"/>
      <c r="N8" s="68"/>
      <c r="O8" s="68"/>
    </row>
    <row r="9" spans="1:15">
      <c r="L9" s="68"/>
      <c r="M9" s="68"/>
      <c r="N9" s="68"/>
      <c r="O9" s="68"/>
    </row>
    <row r="10" spans="1:15">
      <c r="A10" s="30" t="s">
        <v>149</v>
      </c>
      <c r="G10" s="14">
        <v>382764</v>
      </c>
      <c r="I10" s="14">
        <v>21711</v>
      </c>
      <c r="K10" s="14">
        <v>19002</v>
      </c>
      <c r="L10" s="156">
        <f>SUM(G10:K10)</f>
        <v>423477</v>
      </c>
      <c r="M10" s="156"/>
      <c r="N10" s="68"/>
      <c r="O10" s="68"/>
    </row>
    <row r="11" spans="1:15">
      <c r="B11" s="30" t="s">
        <v>313</v>
      </c>
    </row>
    <row r="12" spans="1:15">
      <c r="A12" s="30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5">
      <c r="A13" s="157" t="s">
        <v>72</v>
      </c>
      <c r="B13" s="30" t="s">
        <v>76</v>
      </c>
      <c r="C13" s="3"/>
      <c r="D13" s="3"/>
      <c r="E13" s="3"/>
      <c r="F13" s="3"/>
      <c r="G13" s="18">
        <v>0</v>
      </c>
      <c r="H13" s="3"/>
      <c r="I13" s="181">
        <f>-E43*F51</f>
        <v>-29092.771388186451</v>
      </c>
      <c r="J13" s="3"/>
      <c r="K13" s="18">
        <f>-E44*F51</f>
        <v>-6815.9886118135464</v>
      </c>
      <c r="L13" s="80">
        <f>SUM(I13:K13)</f>
        <v>-35908.759999999995</v>
      </c>
      <c r="M13" s="80"/>
      <c r="N13" s="3"/>
    </row>
    <row r="14" spans="1:15">
      <c r="A14" s="34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5">
      <c r="A15" s="30" t="s">
        <v>74</v>
      </c>
      <c r="B15" s="3"/>
      <c r="C15" s="3"/>
      <c r="D15" s="3"/>
      <c r="E15" s="3"/>
      <c r="F15" s="3"/>
      <c r="G15" s="80">
        <f>SUM(G10:G13)</f>
        <v>382764</v>
      </c>
      <c r="H15" s="3"/>
      <c r="I15" s="80">
        <f>SUM(I10:I13)</f>
        <v>-7381.7713881864511</v>
      </c>
      <c r="J15" s="3"/>
      <c r="K15" s="80">
        <f>SUM(K10:K13)</f>
        <v>12186.011388186453</v>
      </c>
      <c r="L15" s="80"/>
      <c r="M15" s="80"/>
      <c r="N15" s="3"/>
    </row>
    <row r="16" spans="1:15">
      <c r="A16" s="3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>
      <c r="A17" s="171" t="s">
        <v>171</v>
      </c>
      <c r="B17" s="3"/>
      <c r="C17" s="3"/>
      <c r="D17" s="3"/>
      <c r="E17" s="3"/>
      <c r="F17" s="3"/>
      <c r="G17" s="104">
        <f>COC!H16</f>
        <v>9.7946000000000005E-2</v>
      </c>
      <c r="H17" s="3"/>
      <c r="I17" s="104">
        <f>COC!H16</f>
        <v>9.7946000000000005E-2</v>
      </c>
      <c r="J17" s="3"/>
      <c r="K17" s="104">
        <f>COC!H16</f>
        <v>9.7946000000000005E-2</v>
      </c>
      <c r="L17" s="109"/>
      <c r="M17" s="109"/>
      <c r="N17" s="3"/>
    </row>
    <row r="18" spans="1:14">
      <c r="A18" s="3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4" ht="13" thickBot="1">
      <c r="A19" s="30" t="s">
        <v>432</v>
      </c>
      <c r="B19" s="3"/>
      <c r="C19" s="3"/>
      <c r="D19" s="3"/>
      <c r="E19" s="3"/>
      <c r="F19" s="160"/>
      <c r="G19" s="19">
        <f>-G15*G17</f>
        <v>-37490.202744000002</v>
      </c>
      <c r="H19" s="3"/>
      <c r="I19" s="19">
        <f>-I15*I17</f>
        <v>723.01498038731017</v>
      </c>
      <c r="J19" s="3"/>
      <c r="K19" s="19">
        <f>-K15*K17</f>
        <v>-1193.5710714273105</v>
      </c>
      <c r="L19" s="80"/>
      <c r="M19" s="80"/>
      <c r="N19" s="3"/>
    </row>
    <row r="20" spans="1:14" ht="13" thickTop="1">
      <c r="A20" s="3"/>
      <c r="B20" s="3"/>
      <c r="C20" s="3"/>
      <c r="D20" s="3"/>
      <c r="E20" s="3"/>
      <c r="F20" s="160"/>
      <c r="G20" s="3"/>
      <c r="H20" s="3"/>
      <c r="I20" s="3"/>
      <c r="J20" s="3"/>
      <c r="K20" s="3"/>
      <c r="L20" s="3"/>
      <c r="M20" s="3"/>
      <c r="N20" s="3"/>
    </row>
    <row r="21" spans="1:14">
      <c r="A21" s="30"/>
      <c r="B21" s="3"/>
      <c r="C21" s="3"/>
      <c r="D21" s="3"/>
      <c r="E21" s="3"/>
      <c r="F21" s="160"/>
      <c r="G21" s="3"/>
      <c r="H21" s="3"/>
      <c r="I21" s="3"/>
      <c r="J21" s="3"/>
      <c r="K21" s="3"/>
      <c r="L21" s="3"/>
      <c r="M21" s="3"/>
      <c r="N21" s="3"/>
    </row>
    <row r="22" spans="1:14">
      <c r="A22" s="30"/>
      <c r="B22" s="30"/>
      <c r="C22" s="3"/>
      <c r="D22" s="3"/>
      <c r="E22" s="3"/>
      <c r="F22" s="160"/>
      <c r="G22" s="3"/>
      <c r="H22" s="3"/>
      <c r="I22" s="3"/>
      <c r="J22" s="3"/>
      <c r="K22" s="3"/>
      <c r="L22" s="3"/>
      <c r="M22" s="3"/>
      <c r="N22" s="3"/>
    </row>
    <row r="23" spans="1:14" ht="13">
      <c r="A23" s="2" t="s">
        <v>150</v>
      </c>
      <c r="B23" s="2"/>
      <c r="C23" s="2"/>
      <c r="D23" s="3"/>
      <c r="E23" s="3"/>
      <c r="F23" s="160"/>
      <c r="G23" s="3"/>
      <c r="H23" s="3"/>
      <c r="I23" s="3"/>
      <c r="J23" s="3"/>
      <c r="K23" s="5">
        <v>22803</v>
      </c>
      <c r="L23" s="3"/>
      <c r="M23" s="3"/>
      <c r="N23" s="3"/>
    </row>
    <row r="24" spans="1:14">
      <c r="A24" s="30"/>
      <c r="B24" s="3"/>
      <c r="C24" s="3"/>
      <c r="D24" s="3"/>
      <c r="E24" s="3"/>
      <c r="F24" s="160"/>
      <c r="G24" s="3"/>
      <c r="H24" s="3"/>
      <c r="I24" s="3"/>
      <c r="J24" s="3"/>
      <c r="K24" s="3"/>
      <c r="L24" s="3"/>
      <c r="M24" s="3"/>
      <c r="N24" s="3"/>
    </row>
    <row r="25" spans="1:14">
      <c r="A25" t="s">
        <v>151</v>
      </c>
      <c r="B25" s="3"/>
      <c r="C25" s="3"/>
      <c r="D25" s="3"/>
      <c r="E25" s="3"/>
      <c r="F25" s="160"/>
      <c r="G25" s="3"/>
      <c r="H25" s="3"/>
      <c r="I25" s="3"/>
      <c r="J25" s="3"/>
      <c r="K25" s="90">
        <v>3</v>
      </c>
      <c r="L25" s="3"/>
      <c r="M25" s="3"/>
      <c r="N25" s="3"/>
    </row>
    <row r="26" spans="1:14">
      <c r="A26" s="30"/>
      <c r="F26" s="70"/>
    </row>
    <row r="27" spans="1:14" ht="13" thickBot="1">
      <c r="A27" s="30" t="s">
        <v>152</v>
      </c>
      <c r="F27" s="70"/>
      <c r="K27" s="75">
        <f>-K23/K25</f>
        <v>-7601</v>
      </c>
    </row>
    <row r="28" spans="1:14" ht="13" thickTop="1">
      <c r="F28" s="70"/>
    </row>
    <row r="29" spans="1:14">
      <c r="A29" s="30"/>
      <c r="F29" s="70"/>
    </row>
    <row r="30" spans="1:14">
      <c r="A30" t="s">
        <v>153</v>
      </c>
      <c r="F30" s="70"/>
      <c r="K30">
        <f>'Summ Rev Req'!K38</f>
        <v>1.0430569746925171</v>
      </c>
    </row>
    <row r="31" spans="1:14">
      <c r="A31" s="30"/>
      <c r="F31" s="70"/>
    </row>
    <row r="32" spans="1:14">
      <c r="F32" s="70"/>
    </row>
    <row r="33" spans="1:11" ht="13" thickBot="1">
      <c r="A33" s="30" t="s">
        <v>154</v>
      </c>
      <c r="F33" s="70"/>
      <c r="K33" s="75">
        <f>K27*K30</f>
        <v>-7928.2760646378229</v>
      </c>
    </row>
    <row r="34" spans="1:11" ht="13" thickTop="1">
      <c r="F34" s="70"/>
    </row>
    <row r="35" spans="1:11">
      <c r="F35" s="70"/>
    </row>
    <row r="36" spans="1:11" ht="13" thickBot="1">
      <c r="A36" t="s">
        <v>155</v>
      </c>
      <c r="F36" s="70"/>
      <c r="K36" s="159">
        <f>K19+K33</f>
        <v>-9121.8471360651329</v>
      </c>
    </row>
    <row r="37" spans="1:11" ht="13" thickTop="1">
      <c r="F37" s="70"/>
    </row>
    <row r="38" spans="1:11">
      <c r="F38" s="70"/>
    </row>
    <row r="39" spans="1:11">
      <c r="F39" s="70"/>
    </row>
    <row r="40" spans="1:11" ht="13">
      <c r="A40" s="2" t="s">
        <v>319</v>
      </c>
    </row>
    <row r="41" spans="1:11">
      <c r="A41" t="s">
        <v>317</v>
      </c>
      <c r="I41" s="30"/>
    </row>
    <row r="42" spans="1:11">
      <c r="A42" s="30" t="s">
        <v>325</v>
      </c>
      <c r="I42" s="30"/>
    </row>
    <row r="43" spans="1:11">
      <c r="B43" t="s">
        <v>318</v>
      </c>
      <c r="E43" s="14">
        <v>98359</v>
      </c>
      <c r="I43" s="267"/>
    </row>
    <row r="44" spans="1:11">
      <c r="B44" s="30" t="s">
        <v>320</v>
      </c>
      <c r="E44" s="65">
        <v>23044</v>
      </c>
    </row>
    <row r="45" spans="1:11">
      <c r="B45" s="30" t="s">
        <v>268</v>
      </c>
      <c r="E45" s="14">
        <f>SUM(E43:E44)</f>
        <v>121403</v>
      </c>
    </row>
    <row r="47" spans="1:11">
      <c r="B47" s="30" t="s">
        <v>321</v>
      </c>
    </row>
    <row r="48" spans="1:11">
      <c r="B48" s="30" t="s">
        <v>322</v>
      </c>
      <c r="E48" s="73">
        <v>25895.91</v>
      </c>
    </row>
    <row r="49" spans="2:6">
      <c r="B49" s="30" t="s">
        <v>323</v>
      </c>
      <c r="E49" s="65">
        <v>10012.85</v>
      </c>
    </row>
    <row r="50" spans="2:6">
      <c r="B50" s="30" t="s">
        <v>321</v>
      </c>
      <c r="E50" s="14">
        <f>SUM(E48:E49)</f>
        <v>35908.76</v>
      </c>
    </row>
    <row r="51" spans="2:6">
      <c r="B51" s="30" t="s">
        <v>324</v>
      </c>
      <c r="F51" s="183">
        <f>E50/E45</f>
        <v>0.29578148810161198</v>
      </c>
    </row>
  </sheetData>
  <mergeCells count="5">
    <mergeCell ref="A1:N1"/>
    <mergeCell ref="A2:N2"/>
    <mergeCell ref="A3:N3"/>
    <mergeCell ref="A4:N4"/>
    <mergeCell ref="A5:N5"/>
  </mergeCells>
  <pageMargins left="1" right="0.5" top="1" bottom="1" header="0.5" footer="0.5"/>
  <pageSetup scale="73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19"/>
  <sheetViews>
    <sheetView workbookViewId="0">
      <selection activeCell="E22" sqref="E22"/>
    </sheetView>
  </sheetViews>
  <sheetFormatPr defaultRowHeight="12.5"/>
  <cols>
    <col min="1" max="2" width="7.81640625" customWidth="1"/>
    <col min="3" max="3" width="16.7265625" customWidth="1"/>
    <col min="4" max="4" width="16.453125" customWidth="1"/>
    <col min="5" max="5" width="18.26953125" customWidth="1"/>
    <col min="6" max="6" width="20.81640625" customWidth="1"/>
    <col min="7" max="7" width="3.7265625" customWidth="1"/>
    <col min="8" max="8" width="14.54296875" customWidth="1"/>
    <col min="9" max="9" width="2.453125" customWidth="1"/>
  </cols>
  <sheetData>
    <row r="1" spans="1:9" ht="13">
      <c r="A1" s="337" t="s">
        <v>44</v>
      </c>
      <c r="B1" s="337"/>
      <c r="C1" s="337"/>
      <c r="D1" s="337"/>
      <c r="E1" s="337"/>
      <c r="F1" s="337"/>
      <c r="G1" s="337"/>
      <c r="H1" s="337"/>
      <c r="I1" s="337"/>
    </row>
    <row r="2" spans="1:9" ht="13">
      <c r="A2" s="338" t="s">
        <v>433</v>
      </c>
      <c r="B2" s="338"/>
      <c r="C2" s="338"/>
      <c r="D2" s="338"/>
      <c r="E2" s="338"/>
      <c r="F2" s="338"/>
      <c r="G2" s="338"/>
      <c r="H2" s="338"/>
      <c r="I2" s="338"/>
    </row>
    <row r="3" spans="1:9" ht="13">
      <c r="A3" s="338" t="s">
        <v>43</v>
      </c>
      <c r="B3" s="338"/>
      <c r="C3" s="338"/>
      <c r="D3" s="338"/>
      <c r="E3" s="338"/>
      <c r="F3" s="338"/>
      <c r="G3" s="338"/>
      <c r="H3" s="338"/>
      <c r="I3" s="338"/>
    </row>
    <row r="4" spans="1:9" ht="13">
      <c r="A4" s="338" t="s">
        <v>46</v>
      </c>
      <c r="B4" s="338"/>
      <c r="C4" s="338"/>
      <c r="D4" s="338"/>
      <c r="E4" s="338"/>
      <c r="F4" s="338"/>
      <c r="G4" s="338"/>
      <c r="H4" s="338"/>
      <c r="I4" s="338"/>
    </row>
    <row r="5" spans="1:9" ht="13">
      <c r="A5" s="337" t="s">
        <v>20</v>
      </c>
      <c r="B5" s="337"/>
      <c r="C5" s="337"/>
      <c r="D5" s="337"/>
      <c r="E5" s="337"/>
      <c r="F5" s="337"/>
      <c r="G5" s="337"/>
      <c r="H5" s="337"/>
      <c r="I5" s="337"/>
    </row>
    <row r="6" spans="1:9" ht="13">
      <c r="A6" s="161"/>
      <c r="B6" s="161"/>
      <c r="C6" s="161"/>
      <c r="D6" s="161"/>
      <c r="E6" s="161"/>
      <c r="F6" s="161"/>
      <c r="G6" s="161"/>
      <c r="H6" s="161"/>
      <c r="I6" s="161"/>
    </row>
    <row r="7" spans="1:9" ht="13">
      <c r="A7" s="30" t="s">
        <v>337</v>
      </c>
      <c r="B7" s="30"/>
      <c r="C7" s="265"/>
      <c r="D7" s="161"/>
      <c r="E7" s="161"/>
      <c r="F7" s="161"/>
      <c r="G7" s="161"/>
      <c r="H7" s="161"/>
      <c r="I7" s="161"/>
    </row>
    <row r="8" spans="1:9">
      <c r="H8" s="33" t="s">
        <v>11</v>
      </c>
    </row>
    <row r="9" spans="1:9">
      <c r="H9" s="92"/>
    </row>
    <row r="10" spans="1:9">
      <c r="A10" s="105" t="s">
        <v>177</v>
      </c>
      <c r="B10" s="105"/>
      <c r="C10" s="69"/>
      <c r="D10" s="69"/>
      <c r="E10" s="69" t="s">
        <v>179</v>
      </c>
      <c r="F10" s="69"/>
      <c r="G10" s="69"/>
      <c r="H10" s="73">
        <v>66133.41</v>
      </c>
    </row>
    <row r="11" spans="1:9">
      <c r="A11" s="105"/>
      <c r="B11" s="105"/>
      <c r="C11" s="69"/>
      <c r="D11" s="69"/>
      <c r="E11" s="69"/>
      <c r="F11" s="69"/>
      <c r="G11" s="69"/>
      <c r="H11" s="73"/>
    </row>
    <row r="12" spans="1:9">
      <c r="A12" s="105" t="s">
        <v>178</v>
      </c>
      <c r="B12" s="105"/>
      <c r="C12" s="69"/>
      <c r="D12" s="69"/>
      <c r="E12" s="69" t="s">
        <v>179</v>
      </c>
      <c r="F12" s="69"/>
      <c r="G12" s="69"/>
      <c r="H12" s="65">
        <v>18083.87</v>
      </c>
    </row>
    <row r="13" spans="1:9">
      <c r="A13" s="105"/>
      <c r="B13" s="105"/>
      <c r="C13" s="69"/>
      <c r="D13" s="69"/>
      <c r="E13" s="69"/>
      <c r="F13" s="69"/>
      <c r="G13" s="69"/>
      <c r="H13" s="73"/>
    </row>
    <row r="14" spans="1:9" ht="13" thickBot="1">
      <c r="A14" s="105" t="s">
        <v>180</v>
      </c>
      <c r="B14" s="105"/>
      <c r="C14" s="69"/>
      <c r="D14" s="69"/>
      <c r="E14" s="69"/>
      <c r="F14" s="69"/>
      <c r="G14" s="69"/>
      <c r="H14" s="75">
        <f>-SUM(H10:H12)</f>
        <v>-84217.279999999999</v>
      </c>
    </row>
    <row r="15" spans="1:9" ht="13" thickTop="1">
      <c r="A15" s="105"/>
      <c r="B15" s="105"/>
      <c r="C15" s="69"/>
      <c r="D15" s="69"/>
      <c r="E15" s="69"/>
      <c r="F15" s="69"/>
      <c r="G15" s="69"/>
      <c r="H15" s="73"/>
    </row>
    <row r="16" spans="1:9">
      <c r="A16" s="169" t="s">
        <v>171</v>
      </c>
      <c r="B16" s="105"/>
      <c r="C16" s="69"/>
      <c r="D16" s="69"/>
      <c r="E16" s="69"/>
      <c r="F16" s="72"/>
      <c r="G16" s="69"/>
      <c r="H16" s="172">
        <f>COC!H16</f>
        <v>9.7946000000000005E-2</v>
      </c>
      <c r="I16" s="69"/>
    </row>
    <row r="17" spans="1:9">
      <c r="A17" s="169"/>
      <c r="B17" s="105"/>
      <c r="C17" s="69"/>
      <c r="D17" s="69"/>
      <c r="E17" s="69"/>
      <c r="F17" s="72"/>
      <c r="G17" s="69"/>
      <c r="H17" s="73"/>
      <c r="I17" s="69"/>
    </row>
    <row r="18" spans="1:9" ht="13" thickBot="1">
      <c r="A18" s="169" t="s">
        <v>172</v>
      </c>
      <c r="B18" s="105"/>
      <c r="C18" s="69"/>
      <c r="D18" s="69"/>
      <c r="E18" s="69"/>
      <c r="F18" s="69"/>
      <c r="G18" s="69"/>
      <c r="H18" s="75">
        <f>H14*H16</f>
        <v>-8248.7457068799995</v>
      </c>
      <c r="I18" s="69"/>
    </row>
    <row r="19" spans="1:9" ht="13" thickTop="1">
      <c r="F19" s="69"/>
      <c r="G19" s="69"/>
      <c r="H19" s="69"/>
      <c r="I19" s="69"/>
    </row>
  </sheetData>
  <mergeCells count="5">
    <mergeCell ref="A1:I1"/>
    <mergeCell ref="A2:I2"/>
    <mergeCell ref="A3:I3"/>
    <mergeCell ref="A4:I4"/>
    <mergeCell ref="A5:I5"/>
  </mergeCells>
  <pageMargins left="1" right="0.5" top="1" bottom="1" header="0.5" footer="0.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XFD33"/>
  <sheetViews>
    <sheetView zoomScale="85" zoomScaleNormal="85" workbookViewId="0">
      <selection activeCell="K14" sqref="K14"/>
    </sheetView>
  </sheetViews>
  <sheetFormatPr defaultColWidth="9.1796875" defaultRowHeight="13"/>
  <cols>
    <col min="1" max="1" width="9.26953125" style="119" bestFit="1" customWidth="1"/>
    <col min="2" max="2" width="3.54296875" style="119" customWidth="1"/>
    <col min="3" max="3" width="49.1796875" style="119" customWidth="1"/>
    <col min="4" max="4" width="3.26953125" style="119" customWidth="1"/>
    <col min="5" max="5" width="12.7265625" style="119" customWidth="1"/>
    <col min="6" max="6" width="3.26953125" style="119" customWidth="1"/>
    <col min="7" max="7" width="12.7265625" style="119" customWidth="1"/>
    <col min="8" max="8" width="9.1796875" style="119"/>
    <col min="9" max="9" width="13" style="119" bestFit="1" customWidth="1"/>
    <col min="10" max="10" width="9.7265625" style="119" customWidth="1"/>
    <col min="11" max="11" width="9.1796875" style="119"/>
    <col min="12" max="12" width="11.54296875" style="119" bestFit="1" customWidth="1"/>
    <col min="13" max="21" width="10.54296875" style="119" bestFit="1" customWidth="1"/>
    <col min="22" max="24" width="11.54296875" style="119" bestFit="1" customWidth="1"/>
    <col min="25" max="16384" width="9.1796875" style="119"/>
  </cols>
  <sheetData>
    <row r="1" spans="1:25 16384:16384">
      <c r="A1" s="115" t="s">
        <v>97</v>
      </c>
      <c r="B1" s="116"/>
      <c r="C1" s="117"/>
      <c r="D1" s="117"/>
      <c r="E1" s="118" t="s">
        <v>98</v>
      </c>
      <c r="F1" s="117"/>
      <c r="H1" s="116"/>
      <c r="I1" s="120" t="s">
        <v>99</v>
      </c>
    </row>
    <row r="2" spans="1:25 16384:16384">
      <c r="A2" s="121" t="s">
        <v>100</v>
      </c>
      <c r="B2" s="116"/>
      <c r="C2" s="117"/>
      <c r="D2" s="117"/>
      <c r="E2" s="117"/>
      <c r="F2" s="117"/>
      <c r="G2" s="117"/>
      <c r="I2" s="122" t="s">
        <v>101</v>
      </c>
    </row>
    <row r="3" spans="1:25 16384:16384">
      <c r="A3" s="121" t="s">
        <v>102</v>
      </c>
      <c r="B3" s="116"/>
      <c r="C3" s="117"/>
      <c r="D3" s="117"/>
      <c r="E3" s="117"/>
      <c r="F3" s="117"/>
      <c r="G3" s="117"/>
    </row>
    <row r="4" spans="1:25 16384:16384">
      <c r="A4" s="117"/>
      <c r="B4" s="123"/>
      <c r="C4" s="117"/>
      <c r="D4" s="117"/>
      <c r="E4" s="117"/>
      <c r="F4" s="117"/>
      <c r="G4" s="117"/>
    </row>
    <row r="5" spans="1:25 16384:16384" ht="15.75" customHeight="1">
      <c r="E5" s="117"/>
      <c r="F5" s="117"/>
    </row>
    <row r="6" spans="1:25 16384:16384" ht="26">
      <c r="A6" s="124" t="s">
        <v>103</v>
      </c>
      <c r="B6" s="125"/>
      <c r="C6" s="124" t="s">
        <v>104</v>
      </c>
      <c r="D6" s="125"/>
      <c r="E6" s="126" t="s">
        <v>105</v>
      </c>
      <c r="L6" s="127">
        <v>44926</v>
      </c>
      <c r="M6" s="127">
        <v>44957</v>
      </c>
      <c r="N6" s="127">
        <v>44985</v>
      </c>
      <c r="O6" s="127">
        <v>45016</v>
      </c>
      <c r="P6" s="127">
        <v>45046</v>
      </c>
      <c r="Q6" s="127">
        <v>45077</v>
      </c>
      <c r="R6" s="127">
        <v>45107</v>
      </c>
      <c r="S6" s="127">
        <v>45138</v>
      </c>
      <c r="T6" s="127">
        <v>45169</v>
      </c>
      <c r="U6" s="127">
        <v>45199</v>
      </c>
      <c r="V6" s="127">
        <v>45230</v>
      </c>
      <c r="W6" s="127">
        <v>45260</v>
      </c>
      <c r="X6" s="127">
        <v>45291</v>
      </c>
    </row>
    <row r="7" spans="1:25 16384:16384">
      <c r="A7" s="128"/>
      <c r="B7" s="128"/>
      <c r="C7" s="129" t="s">
        <v>106</v>
      </c>
      <c r="D7" s="128"/>
    </row>
    <row r="8" spans="1:25 16384:16384">
      <c r="A8" s="130">
        <v>1</v>
      </c>
      <c r="B8" s="131"/>
      <c r="C8" s="132" t="s">
        <v>107</v>
      </c>
      <c r="D8" s="132"/>
      <c r="E8" s="133">
        <f>+AVERAGE(L8:X8)</f>
        <v>246503.479884</v>
      </c>
      <c r="F8" s="133"/>
      <c r="I8" s="119" t="s">
        <v>108</v>
      </c>
      <c r="L8" s="134">
        <v>0</v>
      </c>
      <c r="M8" s="134">
        <f>42038.18*(1-0.0227)</f>
        <v>41083.913313999998</v>
      </c>
      <c r="N8" s="134">
        <f>+M8+(42038.18*(1-0.0227))</f>
        <v>82167.826627999995</v>
      </c>
      <c r="O8" s="134">
        <f t="shared" ref="O8:X8" si="0">+N8+(42038.18*(1-0.0227))</f>
        <v>123251.73994199999</v>
      </c>
      <c r="P8" s="134">
        <f t="shared" si="0"/>
        <v>164335.65325599999</v>
      </c>
      <c r="Q8" s="134">
        <f t="shared" si="0"/>
        <v>205419.56657</v>
      </c>
      <c r="R8" s="134">
        <f t="shared" si="0"/>
        <v>246503.479884</v>
      </c>
      <c r="S8" s="134">
        <f t="shared" si="0"/>
        <v>287587.39319799998</v>
      </c>
      <c r="T8" s="134">
        <f t="shared" si="0"/>
        <v>328671.30651199998</v>
      </c>
      <c r="U8" s="134">
        <f t="shared" si="0"/>
        <v>369755.21982599999</v>
      </c>
      <c r="V8" s="134">
        <f t="shared" si="0"/>
        <v>410839.13313999999</v>
      </c>
      <c r="W8" s="134">
        <f t="shared" si="0"/>
        <v>451923.046454</v>
      </c>
      <c r="X8" s="134">
        <f t="shared" si="0"/>
        <v>493006.959768</v>
      </c>
      <c r="Y8" s="134" t="s">
        <v>109</v>
      </c>
    </row>
    <row r="9" spans="1:25 16384:16384">
      <c r="A9" s="130">
        <v>2</v>
      </c>
      <c r="B9" s="131"/>
      <c r="C9" s="132" t="s">
        <v>110</v>
      </c>
      <c r="D9" s="132"/>
      <c r="E9" s="135">
        <f>+AVERAGE(L9:X9)</f>
        <v>-2156.9054489849996</v>
      </c>
      <c r="F9" s="135"/>
      <c r="L9" s="134">
        <f>-L8*($H$19/12)</f>
        <v>0</v>
      </c>
      <c r="M9" s="134">
        <f>-M8*($H$19/12)+L9</f>
        <v>-77.032337463749997</v>
      </c>
      <c r="N9" s="134">
        <f t="shared" ref="N9:X9" si="1">-N8*($H$19/12)+M9</f>
        <v>-231.09701239124999</v>
      </c>
      <c r="O9" s="134">
        <f t="shared" si="1"/>
        <v>-462.19402478249992</v>
      </c>
      <c r="P9" s="134">
        <f t="shared" si="1"/>
        <v>-770.32337463749991</v>
      </c>
      <c r="Q9" s="134">
        <f t="shared" si="1"/>
        <v>-1155.4850619562499</v>
      </c>
      <c r="R9" s="134">
        <f t="shared" si="1"/>
        <v>-1617.6790867387499</v>
      </c>
      <c r="S9" s="134">
        <f t="shared" si="1"/>
        <v>-2156.9054489849996</v>
      </c>
      <c r="T9" s="134">
        <f t="shared" si="1"/>
        <v>-2773.1641486949993</v>
      </c>
      <c r="U9" s="134">
        <f t="shared" si="1"/>
        <v>-3466.4551858687491</v>
      </c>
      <c r="V9" s="134">
        <f t="shared" si="1"/>
        <v>-4236.7785605062491</v>
      </c>
      <c r="W9" s="134">
        <f t="shared" si="1"/>
        <v>-5084.134272607499</v>
      </c>
      <c r="X9" s="134">
        <f t="shared" si="1"/>
        <v>-6008.5223221724991</v>
      </c>
      <c r="Y9" s="134" t="s">
        <v>111</v>
      </c>
      <c r="XFD9" s="134"/>
    </row>
    <row r="10" spans="1:25 16384:16384">
      <c r="A10" s="130">
        <v>3</v>
      </c>
      <c r="B10" s="131"/>
      <c r="C10" s="132" t="s">
        <v>112</v>
      </c>
      <c r="D10" s="132"/>
      <c r="E10" s="136">
        <f>(AVERAGE(L12:X12))</f>
        <v>-89.69131825362625</v>
      </c>
      <c r="F10" s="135"/>
      <c r="I10" s="134"/>
      <c r="L10" s="134">
        <f>+L8*0.04/12</f>
        <v>0</v>
      </c>
      <c r="M10" s="134">
        <f t="shared" ref="M10:X10" si="2">+M8*0.04/12</f>
        <v>136.94637771333333</v>
      </c>
      <c r="N10" s="134">
        <f t="shared" si="2"/>
        <v>273.89275542666667</v>
      </c>
      <c r="O10" s="134">
        <f t="shared" si="2"/>
        <v>410.83913314</v>
      </c>
      <c r="P10" s="134">
        <f t="shared" si="2"/>
        <v>547.78551085333334</v>
      </c>
      <c r="Q10" s="134">
        <f t="shared" si="2"/>
        <v>684.73188856666673</v>
      </c>
      <c r="R10" s="134">
        <f t="shared" si="2"/>
        <v>821.67826628</v>
      </c>
      <c r="S10" s="134">
        <f t="shared" si="2"/>
        <v>958.62464399333328</v>
      </c>
      <c r="T10" s="134">
        <f t="shared" si="2"/>
        <v>1095.5710217066667</v>
      </c>
      <c r="U10" s="134">
        <f t="shared" si="2"/>
        <v>1232.5173994199999</v>
      </c>
      <c r="V10" s="134">
        <f t="shared" si="2"/>
        <v>1369.4637771333335</v>
      </c>
      <c r="W10" s="134">
        <f t="shared" si="2"/>
        <v>1506.4101548466667</v>
      </c>
      <c r="X10" s="134">
        <f t="shared" si="2"/>
        <v>1643.35653256</v>
      </c>
      <c r="Y10" s="134" t="s">
        <v>113</v>
      </c>
    </row>
    <row r="11" spans="1:25 16384:16384">
      <c r="A11" s="130">
        <v>4</v>
      </c>
      <c r="B11" s="131"/>
      <c r="C11" s="132"/>
      <c r="D11" s="132"/>
      <c r="F11" s="135"/>
      <c r="J11" s="134"/>
      <c r="L11" s="134">
        <f>-L10+L19</f>
        <v>0</v>
      </c>
      <c r="M11" s="134">
        <f t="shared" ref="M11:X11" si="3">-M10+M19</f>
        <v>-59.914040249583337</v>
      </c>
      <c r="N11" s="134">
        <f t="shared" si="3"/>
        <v>-119.82808049916667</v>
      </c>
      <c r="O11" s="134">
        <f t="shared" si="3"/>
        <v>-179.74212074875001</v>
      </c>
      <c r="P11" s="134">
        <f t="shared" si="3"/>
        <v>-239.65616099833335</v>
      </c>
      <c r="Q11" s="134">
        <f t="shared" si="3"/>
        <v>-299.57020124791677</v>
      </c>
      <c r="R11" s="134">
        <f t="shared" si="3"/>
        <v>-359.48424149750002</v>
      </c>
      <c r="S11" s="134">
        <f t="shared" si="3"/>
        <v>-419.39828174708327</v>
      </c>
      <c r="T11" s="134">
        <f t="shared" si="3"/>
        <v>-479.3123219966667</v>
      </c>
      <c r="U11" s="134">
        <f t="shared" si="3"/>
        <v>-539.22636224625001</v>
      </c>
      <c r="V11" s="134">
        <f t="shared" si="3"/>
        <v>-599.14040249583354</v>
      </c>
      <c r="W11" s="134">
        <f t="shared" si="3"/>
        <v>-659.05444274541674</v>
      </c>
      <c r="X11" s="134">
        <f t="shared" si="3"/>
        <v>-718.96848299500004</v>
      </c>
      <c r="Y11" s="134" t="s">
        <v>114</v>
      </c>
    </row>
    <row r="12" spans="1:25 16384:16384">
      <c r="A12" s="130">
        <v>5</v>
      </c>
      <c r="B12" s="131"/>
      <c r="C12" s="132" t="s">
        <v>115</v>
      </c>
      <c r="D12" s="132"/>
      <c r="E12" s="135">
        <f>SUM(E7:E10)</f>
        <v>244256.88311676137</v>
      </c>
      <c r="F12" s="135"/>
      <c r="J12" s="134"/>
      <c r="L12" s="134">
        <f t="shared" ref="L12:W12" si="4">+L11*0.2495</f>
        <v>0</v>
      </c>
      <c r="M12" s="134">
        <f t="shared" si="4"/>
        <v>-14.948553042271042</v>
      </c>
      <c r="N12" s="134">
        <f t="shared" si="4"/>
        <v>-29.897106084542084</v>
      </c>
      <c r="O12" s="134">
        <f t="shared" si="4"/>
        <v>-44.845659126813125</v>
      </c>
      <c r="P12" s="134">
        <f t="shared" si="4"/>
        <v>-59.794212169084169</v>
      </c>
      <c r="Q12" s="134">
        <f t="shared" si="4"/>
        <v>-74.742765211355234</v>
      </c>
      <c r="R12" s="134">
        <f t="shared" si="4"/>
        <v>-89.69131825362625</v>
      </c>
      <c r="S12" s="134">
        <f t="shared" si="4"/>
        <v>-104.63987129589728</v>
      </c>
      <c r="T12" s="134">
        <f t="shared" si="4"/>
        <v>-119.58842433816834</v>
      </c>
      <c r="U12" s="134">
        <f t="shared" si="4"/>
        <v>-134.53697738043937</v>
      </c>
      <c r="V12" s="134">
        <f t="shared" si="4"/>
        <v>-149.48553042271047</v>
      </c>
      <c r="W12" s="134">
        <f t="shared" si="4"/>
        <v>-164.43408346498148</v>
      </c>
      <c r="X12" s="134">
        <f>+X11*0.2495</f>
        <v>-179.3826365072525</v>
      </c>
      <c r="Y12" s="134" t="s">
        <v>116</v>
      </c>
    </row>
    <row r="13" spans="1:25 16384:16384">
      <c r="A13" s="130">
        <v>6</v>
      </c>
      <c r="B13" s="131"/>
      <c r="C13" s="132"/>
      <c r="D13" s="132"/>
      <c r="E13" s="135"/>
      <c r="F13" s="135"/>
      <c r="J13" s="134"/>
      <c r="L13" s="134"/>
      <c r="M13" s="134"/>
      <c r="N13" s="134"/>
      <c r="O13" s="134"/>
      <c r="P13" s="134"/>
      <c r="Q13" s="134"/>
      <c r="R13" s="134"/>
      <c r="S13" s="134"/>
      <c r="T13" s="134"/>
      <c r="U13" s="134"/>
      <c r="V13" s="134"/>
      <c r="W13" s="134"/>
      <c r="X13" s="134"/>
      <c r="Y13" s="134"/>
    </row>
    <row r="14" spans="1:25 16384:16384">
      <c r="A14" s="130">
        <v>7</v>
      </c>
      <c r="B14" s="131"/>
      <c r="C14" s="132" t="s">
        <v>117</v>
      </c>
      <c r="D14" s="132"/>
      <c r="E14" s="137">
        <v>9.5086000000000004E-2</v>
      </c>
      <c r="F14" s="138"/>
      <c r="I14" s="119" t="s">
        <v>118</v>
      </c>
      <c r="J14" s="134"/>
      <c r="K14" s="153" t="s">
        <v>130</v>
      </c>
      <c r="L14" s="154">
        <f>COC!K16</f>
        <v>9.3903E-2</v>
      </c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</row>
    <row r="15" spans="1:25 16384:16384">
      <c r="A15" s="130">
        <v>8</v>
      </c>
      <c r="B15" s="131"/>
      <c r="E15" s="135"/>
      <c r="F15" s="135"/>
      <c r="J15" s="134"/>
      <c r="L15" s="134"/>
      <c r="M15" s="134"/>
      <c r="N15" s="134"/>
      <c r="O15" s="134"/>
      <c r="P15" s="134"/>
      <c r="Q15" s="134"/>
      <c r="R15" s="134"/>
      <c r="S15" s="134"/>
      <c r="T15" s="134"/>
      <c r="U15" s="134"/>
      <c r="V15" s="134"/>
      <c r="W15" s="134"/>
      <c r="X15" s="134"/>
      <c r="Y15" s="134"/>
    </row>
    <row r="16" spans="1:25 16384:16384">
      <c r="A16" s="130">
        <v>9</v>
      </c>
      <c r="B16" s="131"/>
      <c r="C16" s="139" t="s">
        <v>119</v>
      </c>
      <c r="D16" s="139"/>
      <c r="E16" s="140">
        <f>+E12*E14</f>
        <v>23225.409988040374</v>
      </c>
      <c r="F16" s="141"/>
      <c r="L16" s="134"/>
      <c r="M16" s="134"/>
      <c r="N16" s="134"/>
      <c r="O16" s="134"/>
      <c r="P16" s="134"/>
      <c r="Q16" s="134"/>
      <c r="R16" s="134"/>
      <c r="S16" s="134"/>
      <c r="T16" s="134"/>
      <c r="U16" s="134"/>
      <c r="V16" s="134"/>
      <c r="W16" s="134"/>
      <c r="X16" s="134"/>
      <c r="Y16" s="134"/>
    </row>
    <row r="17" spans="1:25">
      <c r="A17" s="130">
        <v>10</v>
      </c>
      <c r="B17" s="131"/>
      <c r="C17" s="132"/>
      <c r="D17" s="132"/>
      <c r="E17" s="135"/>
      <c r="F17" s="135"/>
      <c r="L17" s="134"/>
      <c r="M17" s="134"/>
      <c r="N17" s="134"/>
      <c r="O17" s="134"/>
      <c r="P17" s="134"/>
      <c r="Q17" s="134"/>
      <c r="R17" s="134"/>
      <c r="S17" s="134"/>
      <c r="T17" s="134"/>
      <c r="U17" s="134"/>
      <c r="V17" s="134"/>
      <c r="W17" s="134"/>
      <c r="X17" s="134"/>
      <c r="Y17" s="134"/>
    </row>
    <row r="18" spans="1:25">
      <c r="A18" s="130">
        <v>11</v>
      </c>
      <c r="B18" s="131"/>
      <c r="C18" s="132" t="s">
        <v>120</v>
      </c>
      <c r="D18" s="132"/>
      <c r="E18" s="142">
        <v>7975</v>
      </c>
      <c r="F18" s="142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  <c r="Y18" s="134"/>
    </row>
    <row r="19" spans="1:25">
      <c r="A19" s="130">
        <v>12</v>
      </c>
      <c r="B19" s="131"/>
      <c r="C19" s="119" t="s">
        <v>121</v>
      </c>
      <c r="D19" s="132"/>
      <c r="E19" s="143">
        <f>+X8*H19</f>
        <v>11092.656594779999</v>
      </c>
      <c r="F19" s="132"/>
      <c r="H19" s="144">
        <v>2.2499999999999999E-2</v>
      </c>
      <c r="I19" s="119" t="s">
        <v>108</v>
      </c>
      <c r="L19" s="134">
        <f>+L8*$H$19/12</f>
        <v>0</v>
      </c>
      <c r="M19" s="134">
        <f t="shared" ref="M19:X19" si="5">+M8*$H$19/12</f>
        <v>77.032337463749997</v>
      </c>
      <c r="N19" s="134">
        <f t="shared" si="5"/>
        <v>154.06467492749999</v>
      </c>
      <c r="O19" s="134">
        <f t="shared" si="5"/>
        <v>231.09701239124999</v>
      </c>
      <c r="P19" s="134">
        <f t="shared" si="5"/>
        <v>308.12934985499999</v>
      </c>
      <c r="Q19" s="134">
        <f t="shared" si="5"/>
        <v>385.16168731874996</v>
      </c>
      <c r="R19" s="134">
        <f t="shared" si="5"/>
        <v>462.19402478249998</v>
      </c>
      <c r="S19" s="134">
        <f t="shared" si="5"/>
        <v>539.22636224625001</v>
      </c>
      <c r="T19" s="134">
        <f t="shared" si="5"/>
        <v>616.25869970999997</v>
      </c>
      <c r="U19" s="134">
        <f t="shared" si="5"/>
        <v>693.29103717374994</v>
      </c>
      <c r="V19" s="134">
        <f t="shared" si="5"/>
        <v>770.32337463749991</v>
      </c>
      <c r="W19" s="134">
        <f t="shared" si="5"/>
        <v>847.35571210124999</v>
      </c>
      <c r="X19" s="134">
        <f t="shared" si="5"/>
        <v>924.38804956499996</v>
      </c>
      <c r="Y19" s="134" t="s">
        <v>122</v>
      </c>
    </row>
    <row r="20" spans="1:25">
      <c r="A20" s="130">
        <v>13</v>
      </c>
      <c r="B20" s="131"/>
      <c r="D20" s="132"/>
      <c r="E20" s="145"/>
      <c r="F20" s="132"/>
      <c r="I20" s="146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134"/>
      <c r="X20" s="134"/>
      <c r="Y20" s="134"/>
    </row>
    <row r="21" spans="1:25">
      <c r="A21" s="130">
        <v>14</v>
      </c>
      <c r="C21" s="132"/>
      <c r="I21" s="115"/>
      <c r="L21" s="134"/>
      <c r="M21" s="134"/>
      <c r="N21" s="134"/>
      <c r="O21" s="134"/>
      <c r="P21" s="134"/>
      <c r="Q21" s="134"/>
      <c r="R21" s="134"/>
      <c r="S21" s="134"/>
      <c r="T21" s="134"/>
      <c r="U21" s="134"/>
      <c r="V21" s="134"/>
      <c r="W21" s="134"/>
      <c r="X21" s="134"/>
      <c r="Y21" s="134"/>
    </row>
    <row r="22" spans="1:25">
      <c r="A22" s="130">
        <v>15</v>
      </c>
      <c r="C22" s="119" t="s">
        <v>123</v>
      </c>
      <c r="E22" s="147">
        <f>+E20+E19+E18</f>
        <v>19067.656594779997</v>
      </c>
      <c r="L22" s="134"/>
      <c r="M22" s="134"/>
      <c r="N22" s="134"/>
      <c r="O22" s="134"/>
      <c r="P22" s="134"/>
      <c r="Q22" s="134"/>
      <c r="R22" s="134"/>
      <c r="S22" s="134"/>
      <c r="T22" s="134"/>
      <c r="U22" s="134"/>
      <c r="V22" s="134"/>
      <c r="W22" s="134"/>
      <c r="X22" s="134"/>
      <c r="Y22" s="134"/>
    </row>
    <row r="23" spans="1:25">
      <c r="A23" s="130">
        <v>16</v>
      </c>
      <c r="L23" s="134"/>
      <c r="M23" s="134"/>
      <c r="N23" s="134"/>
      <c r="O23" s="134"/>
      <c r="P23" s="134"/>
      <c r="Q23" s="134"/>
      <c r="R23" s="134"/>
      <c r="S23" s="134"/>
      <c r="T23" s="134"/>
      <c r="U23" s="134"/>
      <c r="V23" s="134"/>
      <c r="W23" s="134"/>
      <c r="X23" s="134"/>
      <c r="Y23" s="134"/>
    </row>
    <row r="24" spans="1:25">
      <c r="A24" s="130">
        <v>17</v>
      </c>
      <c r="C24" s="119" t="s">
        <v>124</v>
      </c>
      <c r="E24" s="148">
        <v>0.998</v>
      </c>
      <c r="I24" s="119" t="s">
        <v>118</v>
      </c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134"/>
      <c r="W24" s="134"/>
      <c r="X24" s="134"/>
      <c r="Y24" s="134"/>
    </row>
    <row r="25" spans="1:25">
      <c r="A25" s="130">
        <v>18</v>
      </c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  <c r="X25" s="134"/>
      <c r="Y25" s="134"/>
    </row>
    <row r="26" spans="1:25">
      <c r="A26" s="130">
        <v>19</v>
      </c>
      <c r="C26" s="115" t="s">
        <v>125</v>
      </c>
      <c r="D26" s="115"/>
      <c r="E26" s="149">
        <f>+E22/E24</f>
        <v>19105.868331442882</v>
      </c>
      <c r="F26" s="140"/>
      <c r="L26" s="134"/>
      <c r="M26" s="134"/>
      <c r="N26" s="134"/>
      <c r="O26" s="134"/>
      <c r="P26" s="134"/>
      <c r="Q26" s="134"/>
      <c r="R26" s="134"/>
      <c r="S26" s="134"/>
      <c r="T26" s="134"/>
      <c r="U26" s="134"/>
      <c r="V26" s="134"/>
      <c r="W26" s="134"/>
      <c r="X26" s="134"/>
      <c r="Y26" s="134"/>
    </row>
    <row r="27" spans="1:25">
      <c r="A27" s="130">
        <v>20</v>
      </c>
      <c r="L27" s="134"/>
      <c r="M27" s="134"/>
      <c r="N27" s="134"/>
      <c r="O27" s="134"/>
      <c r="P27" s="134"/>
      <c r="Q27" s="134"/>
      <c r="R27" s="134"/>
      <c r="S27" s="134"/>
      <c r="T27" s="134"/>
      <c r="U27" s="134"/>
      <c r="V27" s="134"/>
      <c r="W27" s="134"/>
      <c r="X27" s="134"/>
      <c r="Y27" s="134"/>
    </row>
    <row r="28" spans="1:25">
      <c r="A28" s="130">
        <v>21</v>
      </c>
      <c r="C28" s="115" t="s">
        <v>126</v>
      </c>
      <c r="E28" s="150">
        <f>+E26+E16</f>
        <v>42331.278319483259</v>
      </c>
      <c r="F28" s="115"/>
      <c r="L28" s="134"/>
      <c r="M28" s="134"/>
      <c r="N28" s="134"/>
      <c r="O28" s="134"/>
      <c r="P28" s="134"/>
      <c r="Q28" s="134"/>
      <c r="R28" s="134"/>
      <c r="S28" s="134"/>
      <c r="T28" s="134"/>
      <c r="U28" s="134"/>
      <c r="V28" s="134"/>
      <c r="W28" s="134"/>
      <c r="X28" s="134"/>
      <c r="Y28" s="134"/>
    </row>
    <row r="29" spans="1:25">
      <c r="A29" s="130">
        <v>22</v>
      </c>
      <c r="L29" s="134"/>
      <c r="M29" s="134"/>
      <c r="N29" s="134"/>
      <c r="O29" s="134"/>
      <c r="P29" s="134"/>
      <c r="Q29" s="134"/>
      <c r="R29" s="134"/>
      <c r="S29" s="134"/>
      <c r="T29" s="134"/>
      <c r="U29" s="134"/>
      <c r="V29" s="134"/>
      <c r="W29" s="134"/>
      <c r="X29" s="134"/>
      <c r="Y29" s="134"/>
    </row>
    <row r="30" spans="1:25">
      <c r="A30" s="130">
        <v>23</v>
      </c>
      <c r="C30" s="119" t="s">
        <v>127</v>
      </c>
      <c r="E30" s="148">
        <v>0.95913922591294543</v>
      </c>
      <c r="I30" s="119" t="s">
        <v>128</v>
      </c>
      <c r="L30" s="134"/>
      <c r="M30" s="134"/>
      <c r="N30" s="134"/>
      <c r="O30" s="134"/>
      <c r="P30" s="134"/>
      <c r="Q30" s="134"/>
      <c r="R30" s="134"/>
      <c r="S30" s="134"/>
      <c r="T30" s="134"/>
      <c r="U30" s="134"/>
      <c r="V30" s="134"/>
      <c r="W30" s="134"/>
      <c r="X30" s="134"/>
      <c r="Y30" s="134"/>
    </row>
    <row r="31" spans="1:25">
      <c r="A31" s="130">
        <v>24</v>
      </c>
      <c r="L31" s="134"/>
      <c r="M31" s="134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</row>
    <row r="32" spans="1:25" ht="13.5" thickBot="1">
      <c r="A32" s="130">
        <v>25</v>
      </c>
      <c r="C32" s="115" t="s">
        <v>129</v>
      </c>
      <c r="D32" s="115"/>
      <c r="E32" s="151">
        <f>+E28/E30</f>
        <v>44134.654464987318</v>
      </c>
      <c r="F32" s="152"/>
      <c r="L32" s="134"/>
      <c r="M32" s="134"/>
      <c r="N32" s="134"/>
      <c r="O32" s="134"/>
      <c r="P32" s="134"/>
      <c r="Q32" s="134"/>
      <c r="R32" s="134"/>
      <c r="S32" s="134"/>
      <c r="T32" s="134"/>
      <c r="U32" s="134"/>
      <c r="V32" s="134"/>
      <c r="W32" s="134"/>
      <c r="X32" s="134"/>
      <c r="Y32" s="134"/>
    </row>
    <row r="33" spans="1:1" ht="13.5" thickTop="1">
      <c r="A33" s="130">
        <v>26</v>
      </c>
    </row>
  </sheetData>
  <pageMargins left="0.7" right="0.7" top="0.75" bottom="0.75" header="0.3" footer="0.3"/>
  <pageSetup scale="2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66"/>
  <sheetViews>
    <sheetView workbookViewId="0">
      <selection sqref="A1:I1"/>
    </sheetView>
  </sheetViews>
  <sheetFormatPr defaultRowHeight="12.5"/>
  <cols>
    <col min="1" max="2" width="7.81640625" customWidth="1"/>
    <col min="3" max="3" width="16.7265625" customWidth="1"/>
    <col min="4" max="4" width="16.453125" customWidth="1"/>
    <col min="5" max="5" width="18.26953125" customWidth="1"/>
    <col min="6" max="6" width="20.81640625" customWidth="1"/>
    <col min="7" max="7" width="3.7265625" customWidth="1"/>
    <col min="8" max="8" width="14.54296875" customWidth="1"/>
    <col min="9" max="9" width="2.453125" customWidth="1"/>
  </cols>
  <sheetData>
    <row r="1" spans="1:9" ht="13">
      <c r="A1" s="337" t="s">
        <v>44</v>
      </c>
      <c r="B1" s="337"/>
      <c r="C1" s="337"/>
      <c r="D1" s="337"/>
      <c r="E1" s="337"/>
      <c r="F1" s="337"/>
      <c r="G1" s="337"/>
      <c r="H1" s="337"/>
      <c r="I1" s="337"/>
    </row>
    <row r="2" spans="1:9" ht="13">
      <c r="A2" s="338" t="s">
        <v>434</v>
      </c>
      <c r="B2" s="338"/>
      <c r="C2" s="338"/>
      <c r="D2" s="338"/>
      <c r="E2" s="338"/>
      <c r="F2" s="338"/>
      <c r="G2" s="338"/>
      <c r="H2" s="338"/>
      <c r="I2" s="338"/>
    </row>
    <row r="3" spans="1:9" ht="13">
      <c r="A3" s="338" t="s">
        <v>43</v>
      </c>
      <c r="B3" s="338"/>
      <c r="C3" s="338"/>
      <c r="D3" s="338"/>
      <c r="E3" s="338"/>
      <c r="F3" s="338"/>
      <c r="G3" s="338"/>
      <c r="H3" s="338"/>
      <c r="I3" s="338"/>
    </row>
    <row r="4" spans="1:9" ht="13">
      <c r="A4" s="338" t="s">
        <v>46</v>
      </c>
      <c r="B4" s="338"/>
      <c r="C4" s="338"/>
      <c r="D4" s="338"/>
      <c r="E4" s="338"/>
      <c r="F4" s="338"/>
      <c r="G4" s="338"/>
      <c r="H4" s="338"/>
      <c r="I4" s="338"/>
    </row>
    <row r="5" spans="1:9" ht="13">
      <c r="A5" s="337" t="s">
        <v>20</v>
      </c>
      <c r="B5" s="337"/>
      <c r="C5" s="337"/>
      <c r="D5" s="337"/>
      <c r="E5" s="337"/>
      <c r="F5" s="337"/>
      <c r="G5" s="337"/>
      <c r="H5" s="337"/>
      <c r="I5" s="337"/>
    </row>
    <row r="6" spans="1:9" ht="13">
      <c r="A6" s="158"/>
      <c r="B6" s="158"/>
      <c r="C6" s="158"/>
      <c r="D6" s="158"/>
      <c r="E6" s="158"/>
      <c r="F6" s="158"/>
      <c r="G6" s="158"/>
      <c r="H6" s="158"/>
      <c r="I6" s="158"/>
    </row>
    <row r="7" spans="1:9" ht="13">
      <c r="A7" s="30" t="s">
        <v>156</v>
      </c>
      <c r="B7" s="30"/>
      <c r="C7" s="158"/>
      <c r="D7" s="158"/>
      <c r="E7" s="158"/>
      <c r="F7" s="158"/>
      <c r="G7" s="158"/>
      <c r="H7" s="158"/>
      <c r="I7" s="158"/>
    </row>
    <row r="8" spans="1:9">
      <c r="H8" s="33" t="s">
        <v>11</v>
      </c>
    </row>
    <row r="9" spans="1:9">
      <c r="H9" s="92"/>
    </row>
    <row r="10" spans="1:9">
      <c r="A10" s="105" t="s">
        <v>157</v>
      </c>
      <c r="B10" s="105"/>
      <c r="C10" s="69"/>
      <c r="D10" s="69"/>
      <c r="E10" s="69"/>
      <c r="F10" s="69"/>
      <c r="G10" s="69"/>
      <c r="H10" s="73">
        <v>41600</v>
      </c>
    </row>
    <row r="11" spans="1:9">
      <c r="A11" s="105"/>
      <c r="B11" s="105"/>
      <c r="C11" s="69"/>
      <c r="D11" s="69"/>
      <c r="E11" s="69"/>
      <c r="F11" s="69"/>
      <c r="G11" s="69"/>
      <c r="H11" s="73"/>
    </row>
    <row r="12" spans="1:9">
      <c r="A12" s="105" t="s">
        <v>159</v>
      </c>
      <c r="B12" s="105"/>
      <c r="C12" s="69"/>
      <c r="D12" s="69"/>
      <c r="E12" s="69"/>
      <c r="F12" s="69"/>
      <c r="G12" s="69"/>
      <c r="H12" s="65">
        <v>-29259</v>
      </c>
    </row>
    <row r="13" spans="1:9">
      <c r="A13" s="105"/>
      <c r="B13" s="105"/>
      <c r="C13" s="69"/>
      <c r="D13" s="69"/>
      <c r="E13" s="69"/>
      <c r="F13" s="69"/>
      <c r="G13" s="69"/>
      <c r="H13" s="73"/>
    </row>
    <row r="14" spans="1:9" ht="13" thickBot="1">
      <c r="A14" s="105" t="s">
        <v>160</v>
      </c>
      <c r="B14" s="105"/>
      <c r="C14" s="69"/>
      <c r="D14" s="69"/>
      <c r="E14" s="69"/>
      <c r="F14" s="69"/>
      <c r="G14" s="69"/>
      <c r="H14" s="75">
        <f>SUM(H10:H12)</f>
        <v>12341</v>
      </c>
    </row>
    <row r="15" spans="1:9" ht="13" thickTop="1">
      <c r="A15" s="105"/>
      <c r="B15" s="105"/>
      <c r="C15" s="69"/>
      <c r="D15" s="69"/>
      <c r="E15" s="69"/>
      <c r="F15" s="69"/>
      <c r="G15" s="69"/>
      <c r="H15" s="73"/>
    </row>
    <row r="16" spans="1:9">
      <c r="A16" s="105"/>
      <c r="B16" s="105"/>
      <c r="C16" s="69"/>
      <c r="D16" s="69"/>
      <c r="E16" s="69"/>
      <c r="F16" s="69"/>
      <c r="G16" s="69"/>
      <c r="H16" s="73"/>
    </row>
    <row r="17" spans="1:8">
      <c r="A17" s="105" t="s">
        <v>158</v>
      </c>
      <c r="B17" s="105"/>
      <c r="C17" s="106"/>
      <c r="D17" s="106"/>
      <c r="E17" s="106"/>
      <c r="F17" s="106"/>
      <c r="G17" s="106"/>
      <c r="H17" s="162">
        <f>H10*1.04</f>
        <v>43264</v>
      </c>
    </row>
    <row r="18" spans="1:8">
      <c r="A18" s="107"/>
      <c r="B18" s="107"/>
      <c r="C18" s="105"/>
      <c r="D18" s="106"/>
      <c r="E18" s="106"/>
      <c r="F18" s="106"/>
      <c r="G18" s="106"/>
      <c r="H18" s="80"/>
    </row>
    <row r="19" spans="1:8">
      <c r="A19" s="163" t="s">
        <v>161</v>
      </c>
      <c r="B19" s="163"/>
      <c r="C19" s="106"/>
      <c r="D19" s="106"/>
      <c r="E19" s="106"/>
      <c r="F19" s="106"/>
      <c r="G19" s="106"/>
      <c r="H19" s="164">
        <f>ROUND(H12*1.04,0)</f>
        <v>-30429</v>
      </c>
    </row>
    <row r="20" spans="1:8">
      <c r="A20" s="105"/>
      <c r="B20" s="105"/>
      <c r="C20" s="106"/>
      <c r="D20" s="106"/>
      <c r="E20" s="106"/>
      <c r="F20" s="106"/>
      <c r="G20" s="106"/>
      <c r="H20" s="80"/>
    </row>
    <row r="21" spans="1:8" ht="13" thickBot="1">
      <c r="A21" s="105" t="s">
        <v>162</v>
      </c>
      <c r="B21" s="105"/>
      <c r="C21" s="106"/>
      <c r="D21" s="106"/>
      <c r="E21" s="106"/>
      <c r="F21" s="106"/>
      <c r="G21" s="106"/>
      <c r="H21" s="94">
        <f>SUM(H17:H19)</f>
        <v>12835</v>
      </c>
    </row>
    <row r="22" spans="1:8" ht="13" thickTop="1">
      <c r="A22" s="105"/>
      <c r="B22" s="105"/>
      <c r="C22" s="69"/>
      <c r="D22" s="69"/>
      <c r="E22" s="69"/>
      <c r="F22" s="69"/>
      <c r="G22" s="69"/>
      <c r="H22" s="73"/>
    </row>
    <row r="23" spans="1:8">
      <c r="A23" s="105"/>
      <c r="B23" s="105"/>
      <c r="C23" s="69"/>
      <c r="D23" s="69"/>
      <c r="E23" s="69"/>
      <c r="F23" s="69"/>
      <c r="G23" s="69"/>
      <c r="H23" s="73"/>
    </row>
    <row r="24" spans="1:8">
      <c r="A24" s="105" t="s">
        <v>168</v>
      </c>
      <c r="B24" s="105"/>
      <c r="C24" s="69"/>
      <c r="D24" s="69"/>
      <c r="E24" s="69"/>
      <c r="F24" s="74">
        <f>C64</f>
        <v>-21226.76923076923</v>
      </c>
      <c r="G24" s="69"/>
      <c r="H24" s="73"/>
    </row>
    <row r="25" spans="1:8">
      <c r="A25" s="105" t="s">
        <v>169</v>
      </c>
      <c r="B25" s="105"/>
      <c r="C25" s="69"/>
      <c r="D25" s="69"/>
      <c r="E25" s="69"/>
      <c r="F25" s="71">
        <f>D64</f>
        <v>2364.7190576923076</v>
      </c>
      <c r="G25" s="69"/>
      <c r="H25" s="73"/>
    </row>
    <row r="26" spans="1:8">
      <c r="A26" s="105"/>
      <c r="B26" s="105"/>
      <c r="C26" s="69"/>
      <c r="D26" s="69"/>
      <c r="E26" s="69"/>
      <c r="F26" s="69"/>
      <c r="G26" s="69"/>
      <c r="H26" s="73"/>
    </row>
    <row r="27" spans="1:8">
      <c r="A27" s="105" t="s">
        <v>170</v>
      </c>
      <c r="B27" s="105"/>
      <c r="C27" s="69"/>
      <c r="D27" s="69"/>
      <c r="E27" s="69"/>
      <c r="F27" s="74">
        <f>SUM(F24:F26)</f>
        <v>-18862.050173076925</v>
      </c>
      <c r="G27" s="69"/>
      <c r="H27" s="73"/>
    </row>
    <row r="28" spans="1:8">
      <c r="A28" s="169" t="s">
        <v>171</v>
      </c>
      <c r="B28" s="105"/>
      <c r="C28" s="69"/>
      <c r="D28" s="69"/>
      <c r="E28" s="69"/>
      <c r="F28" s="64">
        <f>COC!H16</f>
        <v>9.7946000000000005E-2</v>
      </c>
      <c r="G28" s="69"/>
      <c r="H28" s="73"/>
    </row>
    <row r="29" spans="1:8">
      <c r="A29" s="169" t="s">
        <v>172</v>
      </c>
      <c r="B29" s="105"/>
      <c r="C29" s="69"/>
      <c r="D29" s="69"/>
      <c r="E29" s="69"/>
      <c r="F29" s="69"/>
      <c r="G29" s="69"/>
      <c r="H29" s="73">
        <f>F27*F28</f>
        <v>-1847.4623662521926</v>
      </c>
    </row>
    <row r="30" spans="1:8">
      <c r="A30" s="105"/>
      <c r="B30" s="105"/>
      <c r="C30" s="69"/>
      <c r="D30" s="69"/>
      <c r="E30" s="69"/>
      <c r="F30" s="69"/>
      <c r="G30" s="69"/>
      <c r="H30" s="73"/>
    </row>
    <row r="31" spans="1:8">
      <c r="A31" s="169" t="s">
        <v>173</v>
      </c>
      <c r="B31" s="105"/>
      <c r="C31" s="69"/>
      <c r="D31" s="105" t="s">
        <v>174</v>
      </c>
      <c r="E31" s="69"/>
      <c r="F31" s="170">
        <f>'Gross Rev Conversion Factor'!D27</f>
        <v>1.0430569746925171</v>
      </c>
      <c r="G31" s="69"/>
      <c r="H31" s="65">
        <f>E66*F31</f>
        <v>-2946.6238018926051</v>
      </c>
    </row>
    <row r="32" spans="1:8">
      <c r="A32" s="169"/>
      <c r="B32" s="105"/>
      <c r="C32" s="69"/>
      <c r="D32" s="69"/>
      <c r="E32" s="69"/>
      <c r="F32" s="69"/>
      <c r="G32" s="69"/>
      <c r="H32" s="73"/>
    </row>
    <row r="33" spans="1:9" ht="13" thickBot="1">
      <c r="A33" s="169" t="s">
        <v>175</v>
      </c>
      <c r="B33" s="105"/>
      <c r="C33" s="69"/>
      <c r="D33" s="69"/>
      <c r="E33" s="69"/>
      <c r="F33" s="69"/>
      <c r="G33" s="69"/>
      <c r="H33" s="75">
        <f>SUM(H29:H31)</f>
        <v>-4794.0861681447977</v>
      </c>
    </row>
    <row r="34" spans="1:9" ht="13" thickTop="1">
      <c r="A34" s="169"/>
      <c r="B34" s="105"/>
      <c r="C34" s="69"/>
      <c r="D34" s="69"/>
      <c r="E34" s="69"/>
      <c r="F34" s="69"/>
      <c r="G34" s="69"/>
      <c r="H34" s="73"/>
    </row>
    <row r="35" spans="1:9">
      <c r="A35" s="163" t="s">
        <v>22</v>
      </c>
      <c r="B35" s="108"/>
      <c r="C35" s="106"/>
      <c r="D35" s="106"/>
      <c r="E35" s="106"/>
      <c r="F35" s="106"/>
      <c r="G35" s="106"/>
      <c r="H35" s="106"/>
      <c r="I35" s="3"/>
    </row>
    <row r="36" spans="1:9">
      <c r="A36" s="105"/>
      <c r="B36" s="105"/>
      <c r="C36" s="167"/>
      <c r="D36" s="167"/>
      <c r="E36" s="92" t="s">
        <v>165</v>
      </c>
      <c r="F36" s="106"/>
      <c r="G36" s="106"/>
      <c r="H36" s="80"/>
      <c r="I36" s="3"/>
    </row>
    <row r="37" spans="1:9">
      <c r="A37" s="106"/>
      <c r="B37" s="106"/>
      <c r="C37" s="167"/>
      <c r="D37" s="167"/>
      <c r="E37" s="168">
        <v>0.12859999999999999</v>
      </c>
      <c r="F37" s="106"/>
      <c r="G37" s="106"/>
      <c r="H37" s="106"/>
      <c r="I37" s="3"/>
    </row>
    <row r="38" spans="1:9">
      <c r="A38" s="30"/>
      <c r="B38" s="30"/>
      <c r="C38" s="33" t="s">
        <v>163</v>
      </c>
      <c r="D38" s="33" t="s">
        <v>111</v>
      </c>
      <c r="E38" s="33" t="s">
        <v>164</v>
      </c>
      <c r="F38" s="3"/>
      <c r="G38" s="3"/>
      <c r="H38" s="3"/>
      <c r="I38" s="3"/>
    </row>
    <row r="39" spans="1:9">
      <c r="A39" s="166">
        <v>44583</v>
      </c>
      <c r="B39" s="165"/>
      <c r="C39" s="30"/>
      <c r="D39" s="3"/>
      <c r="E39" s="3"/>
      <c r="F39" s="3"/>
      <c r="G39" s="3"/>
      <c r="H39" s="3"/>
      <c r="I39" s="3"/>
    </row>
    <row r="40" spans="1:9">
      <c r="A40" s="166">
        <v>44614</v>
      </c>
      <c r="B40" s="165"/>
      <c r="C40" s="3"/>
      <c r="D40" s="3"/>
      <c r="E40" s="3"/>
      <c r="F40" s="3"/>
      <c r="G40" s="3"/>
      <c r="H40" s="3"/>
      <c r="I40" s="3"/>
    </row>
    <row r="41" spans="1:9">
      <c r="A41" s="166">
        <v>44642</v>
      </c>
      <c r="B41" s="165"/>
      <c r="C41" s="3"/>
      <c r="D41" s="3"/>
      <c r="E41" s="3"/>
      <c r="F41" s="3"/>
      <c r="G41" s="3"/>
      <c r="H41" s="3"/>
      <c r="I41" s="3"/>
    </row>
    <row r="42" spans="1:9">
      <c r="A42" s="166">
        <v>44673</v>
      </c>
      <c r="B42" s="165"/>
      <c r="C42" s="91">
        <f>-$H$14</f>
        <v>-12341</v>
      </c>
      <c r="D42" s="91">
        <f>-E42</f>
        <v>132.25438333333332</v>
      </c>
      <c r="E42" s="91">
        <f>(C42*$E$37)/12</f>
        <v>-132.25438333333332</v>
      </c>
      <c r="F42" s="3"/>
      <c r="G42" s="3"/>
      <c r="H42" s="3"/>
      <c r="I42" s="3"/>
    </row>
    <row r="43" spans="1:9">
      <c r="A43" s="166">
        <v>44703</v>
      </c>
      <c r="B43" s="165"/>
      <c r="C43" s="91">
        <f t="shared" ref="C43:C53" si="0">-$H$14</f>
        <v>-12341</v>
      </c>
      <c r="D43" s="15">
        <f>D42-E42</f>
        <v>264.50876666666665</v>
      </c>
      <c r="E43" s="91">
        <f t="shared" ref="E43:E62" si="1">(C43*$E$37)/12</f>
        <v>-132.25438333333332</v>
      </c>
    </row>
    <row r="44" spans="1:9">
      <c r="A44" s="166">
        <v>44734</v>
      </c>
      <c r="B44" s="165"/>
      <c r="C44" s="91">
        <f t="shared" si="0"/>
        <v>-12341</v>
      </c>
      <c r="D44" s="15">
        <f t="shared" ref="D44:D62" si="2">D43-E43</f>
        <v>396.76315</v>
      </c>
      <c r="E44" s="91">
        <f t="shared" si="1"/>
        <v>-132.25438333333332</v>
      </c>
    </row>
    <row r="45" spans="1:9">
      <c r="A45" s="166">
        <v>44764</v>
      </c>
      <c r="B45" s="165"/>
      <c r="C45" s="91">
        <f t="shared" si="0"/>
        <v>-12341</v>
      </c>
      <c r="D45" s="15">
        <f t="shared" si="2"/>
        <v>529.01753333333329</v>
      </c>
      <c r="E45" s="91">
        <f t="shared" si="1"/>
        <v>-132.25438333333332</v>
      </c>
    </row>
    <row r="46" spans="1:9">
      <c r="A46" s="166">
        <v>44795</v>
      </c>
      <c r="B46" s="165"/>
      <c r="C46" s="91">
        <f t="shared" si="0"/>
        <v>-12341</v>
      </c>
      <c r="D46" s="15">
        <f t="shared" si="2"/>
        <v>661.27191666666658</v>
      </c>
      <c r="E46" s="91">
        <f t="shared" si="1"/>
        <v>-132.25438333333332</v>
      </c>
    </row>
    <row r="47" spans="1:9">
      <c r="A47" s="166">
        <v>44826</v>
      </c>
      <c r="B47" s="165"/>
      <c r="C47" s="91">
        <f t="shared" si="0"/>
        <v>-12341</v>
      </c>
      <c r="D47" s="15">
        <f t="shared" si="2"/>
        <v>793.52629999999988</v>
      </c>
      <c r="E47" s="91">
        <f t="shared" si="1"/>
        <v>-132.25438333333332</v>
      </c>
    </row>
    <row r="48" spans="1:9">
      <c r="A48" s="166">
        <v>44856</v>
      </c>
      <c r="B48" s="165"/>
      <c r="C48" s="91">
        <f t="shared" si="0"/>
        <v>-12341</v>
      </c>
      <c r="D48" s="15">
        <f t="shared" si="2"/>
        <v>925.78068333333317</v>
      </c>
      <c r="E48" s="91">
        <f t="shared" si="1"/>
        <v>-132.25438333333332</v>
      </c>
    </row>
    <row r="49" spans="1:5">
      <c r="A49" s="166">
        <v>44887</v>
      </c>
      <c r="B49" s="165"/>
      <c r="C49" s="91">
        <f t="shared" si="0"/>
        <v>-12341</v>
      </c>
      <c r="D49" s="15">
        <f t="shared" si="2"/>
        <v>1058.0350666666666</v>
      </c>
      <c r="E49" s="91">
        <f t="shared" si="1"/>
        <v>-132.25438333333332</v>
      </c>
    </row>
    <row r="50" spans="1:5">
      <c r="A50" s="166">
        <v>44917</v>
      </c>
      <c r="B50" s="165"/>
      <c r="C50" s="91">
        <f t="shared" si="0"/>
        <v>-12341</v>
      </c>
      <c r="D50" s="15">
        <f t="shared" si="2"/>
        <v>1190.28945</v>
      </c>
      <c r="E50" s="91">
        <f t="shared" si="1"/>
        <v>-132.25438333333332</v>
      </c>
    </row>
    <row r="51" spans="1:5">
      <c r="A51" s="166">
        <v>44948</v>
      </c>
      <c r="B51" s="165"/>
      <c r="C51" s="91">
        <f t="shared" si="0"/>
        <v>-12341</v>
      </c>
      <c r="D51" s="15">
        <f t="shared" si="2"/>
        <v>1322.5438333333334</v>
      </c>
      <c r="E51" s="91">
        <f t="shared" si="1"/>
        <v>-132.25438333333332</v>
      </c>
    </row>
    <row r="52" spans="1:5">
      <c r="A52" s="166">
        <v>44979</v>
      </c>
      <c r="B52" s="165"/>
      <c r="C52" s="91">
        <f t="shared" si="0"/>
        <v>-12341</v>
      </c>
      <c r="D52" s="15">
        <f t="shared" si="2"/>
        <v>1454.7982166666668</v>
      </c>
      <c r="E52" s="91">
        <f t="shared" si="1"/>
        <v>-132.25438333333332</v>
      </c>
    </row>
    <row r="53" spans="1:5">
      <c r="A53" s="166">
        <v>45007</v>
      </c>
      <c r="B53" s="165"/>
      <c r="C53" s="91">
        <f t="shared" si="0"/>
        <v>-12341</v>
      </c>
      <c r="D53" s="15">
        <f t="shared" si="2"/>
        <v>1587.0526000000002</v>
      </c>
      <c r="E53" s="91">
        <f t="shared" si="1"/>
        <v>-132.25438333333332</v>
      </c>
    </row>
    <row r="54" spans="1:5">
      <c r="A54" s="166">
        <v>45038</v>
      </c>
      <c r="B54" s="165"/>
      <c r="C54" s="91">
        <f>-$H$14-$H$21</f>
        <v>-25176</v>
      </c>
      <c r="D54" s="15">
        <f t="shared" si="2"/>
        <v>1719.3069833333336</v>
      </c>
      <c r="E54" s="91">
        <f t="shared" si="1"/>
        <v>-269.80279999999999</v>
      </c>
    </row>
    <row r="55" spans="1:5">
      <c r="A55" s="166">
        <v>45068</v>
      </c>
      <c r="B55" s="165"/>
      <c r="C55" s="91">
        <f t="shared" ref="C55:C62" si="3">-$H$14-$H$21</f>
        <v>-25176</v>
      </c>
      <c r="D55" s="15">
        <f t="shared" si="2"/>
        <v>1989.1097833333336</v>
      </c>
      <c r="E55" s="91">
        <f t="shared" si="1"/>
        <v>-269.80279999999999</v>
      </c>
    </row>
    <row r="56" spans="1:5">
      <c r="A56" s="166">
        <v>45099</v>
      </c>
      <c r="C56" s="91">
        <f t="shared" si="3"/>
        <v>-25176</v>
      </c>
      <c r="D56" s="15">
        <f t="shared" si="2"/>
        <v>2258.9125833333337</v>
      </c>
      <c r="E56" s="91">
        <f t="shared" si="1"/>
        <v>-269.80279999999999</v>
      </c>
    </row>
    <row r="57" spans="1:5">
      <c r="A57" s="166">
        <v>45129</v>
      </c>
      <c r="C57" s="91">
        <f t="shared" si="3"/>
        <v>-25176</v>
      </c>
      <c r="D57" s="15">
        <f t="shared" si="2"/>
        <v>2528.7153833333336</v>
      </c>
      <c r="E57" s="91">
        <f t="shared" si="1"/>
        <v>-269.80279999999999</v>
      </c>
    </row>
    <row r="58" spans="1:5">
      <c r="A58" s="166">
        <v>45160</v>
      </c>
      <c r="C58" s="91">
        <f t="shared" si="3"/>
        <v>-25176</v>
      </c>
      <c r="D58" s="15">
        <f t="shared" si="2"/>
        <v>2798.5181833333336</v>
      </c>
      <c r="E58" s="91">
        <f t="shared" si="1"/>
        <v>-269.80279999999999</v>
      </c>
    </row>
    <row r="59" spans="1:5">
      <c r="A59" s="166">
        <v>45191</v>
      </c>
      <c r="C59" s="91">
        <f t="shared" si="3"/>
        <v>-25176</v>
      </c>
      <c r="D59" s="15">
        <f t="shared" si="2"/>
        <v>3068.3209833333335</v>
      </c>
      <c r="E59" s="91">
        <f t="shared" si="1"/>
        <v>-269.80279999999999</v>
      </c>
    </row>
    <row r="60" spans="1:5">
      <c r="A60" s="166">
        <v>45221</v>
      </c>
      <c r="C60" s="91">
        <f t="shared" si="3"/>
        <v>-25176</v>
      </c>
      <c r="D60" s="15">
        <f t="shared" si="2"/>
        <v>3338.1237833333334</v>
      </c>
      <c r="E60" s="91">
        <f t="shared" si="1"/>
        <v>-269.80279999999999</v>
      </c>
    </row>
    <row r="61" spans="1:5">
      <c r="A61" s="166">
        <v>45252</v>
      </c>
      <c r="C61" s="91">
        <f t="shared" si="3"/>
        <v>-25176</v>
      </c>
      <c r="D61" s="15">
        <f t="shared" si="2"/>
        <v>3607.9265833333334</v>
      </c>
      <c r="E61" s="91">
        <f t="shared" si="1"/>
        <v>-269.80279999999999</v>
      </c>
    </row>
    <row r="62" spans="1:5">
      <c r="A62" s="166">
        <v>45282</v>
      </c>
      <c r="C62" s="164">
        <f t="shared" si="3"/>
        <v>-25176</v>
      </c>
      <c r="D62" s="71">
        <f t="shared" si="2"/>
        <v>3877.7293833333333</v>
      </c>
      <c r="E62" s="164">
        <f t="shared" si="1"/>
        <v>-269.80279999999999</v>
      </c>
    </row>
    <row r="64" spans="1:5">
      <c r="A64" s="30" t="s">
        <v>166</v>
      </c>
      <c r="C64" s="15">
        <f>AVERAGE(C50:C62)</f>
        <v>-21226.76923076923</v>
      </c>
      <c r="D64" s="15">
        <f>AVERAGE(D50:D62)</f>
        <v>2364.7190576923076</v>
      </c>
    </row>
    <row r="66" spans="1:5">
      <c r="A66" s="30" t="s">
        <v>167</v>
      </c>
      <c r="E66" s="15">
        <f>SUM(E51:E62)</f>
        <v>-2824.9883499999996</v>
      </c>
    </row>
  </sheetData>
  <mergeCells count="5">
    <mergeCell ref="A1:I1"/>
    <mergeCell ref="A2:I2"/>
    <mergeCell ref="A3:I3"/>
    <mergeCell ref="A4:I4"/>
    <mergeCell ref="A5:I5"/>
  </mergeCells>
  <pageMargins left="1" right="0.5" top="1" bottom="1" header="0.5" footer="0.5"/>
  <pageSetup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41"/>
  <sheetViews>
    <sheetView workbookViewId="0">
      <selection activeCell="A41" sqref="A41"/>
    </sheetView>
  </sheetViews>
  <sheetFormatPr defaultRowHeight="12.5"/>
  <cols>
    <col min="1" max="1" width="5.54296875" customWidth="1"/>
    <col min="2" max="2" width="12.1796875" customWidth="1"/>
    <col min="3" max="3" width="10.7265625" customWidth="1"/>
    <col min="4" max="4" width="12" customWidth="1"/>
    <col min="5" max="5" width="19.1796875" customWidth="1"/>
    <col min="6" max="6" width="3.7265625" customWidth="1"/>
    <col min="7" max="7" width="14.54296875" customWidth="1"/>
    <col min="8" max="8" width="2.453125" customWidth="1"/>
    <col min="9" max="9" width="14.54296875" customWidth="1"/>
    <col min="10" max="10" width="2.1796875" customWidth="1"/>
    <col min="11" max="11" width="16.1796875" customWidth="1"/>
    <col min="12" max="12" width="2.26953125" customWidth="1"/>
  </cols>
  <sheetData>
    <row r="1" spans="1:12" ht="13">
      <c r="A1" s="337" t="s">
        <v>44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</row>
    <row r="2" spans="1:12" ht="13">
      <c r="A2" s="338" t="s">
        <v>436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</row>
    <row r="3" spans="1:12" ht="13">
      <c r="A3" s="338" t="s">
        <v>43</v>
      </c>
      <c r="B3" s="338"/>
      <c r="C3" s="338"/>
      <c r="D3" s="338"/>
      <c r="E3" s="338"/>
      <c r="F3" s="338"/>
      <c r="G3" s="338"/>
      <c r="H3" s="338"/>
      <c r="I3" s="338"/>
      <c r="J3" s="338"/>
      <c r="K3" s="338"/>
      <c r="L3" s="338"/>
    </row>
    <row r="4" spans="1:12" ht="13">
      <c r="A4" s="338" t="s">
        <v>46</v>
      </c>
      <c r="B4" s="338"/>
      <c r="C4" s="338"/>
      <c r="D4" s="338"/>
      <c r="E4" s="338"/>
      <c r="F4" s="338"/>
      <c r="G4" s="338"/>
      <c r="H4" s="338"/>
      <c r="I4" s="338"/>
      <c r="J4" s="338"/>
      <c r="K4" s="338"/>
      <c r="L4" s="338"/>
    </row>
    <row r="5" spans="1:12" ht="13">
      <c r="A5" s="337" t="s">
        <v>20</v>
      </c>
      <c r="B5" s="337"/>
      <c r="C5" s="337"/>
      <c r="D5" s="337"/>
      <c r="E5" s="337"/>
      <c r="F5" s="337"/>
      <c r="G5" s="337"/>
      <c r="H5" s="337"/>
      <c r="I5" s="337"/>
      <c r="J5" s="337"/>
      <c r="K5" s="337"/>
      <c r="L5" s="337"/>
    </row>
    <row r="6" spans="1:12" ht="13">
      <c r="A6" s="38"/>
      <c r="B6" s="38"/>
      <c r="C6" s="38"/>
      <c r="D6" s="38"/>
      <c r="E6" s="38"/>
      <c r="F6" s="86"/>
      <c r="G6" s="86"/>
      <c r="H6" s="86"/>
      <c r="I6" s="86"/>
      <c r="J6" s="86"/>
      <c r="K6" s="86"/>
      <c r="L6" s="86"/>
    </row>
    <row r="7" spans="1:12" ht="13">
      <c r="A7" s="30" t="s">
        <v>54</v>
      </c>
      <c r="B7" s="38"/>
      <c r="C7" s="38"/>
      <c r="D7" s="38"/>
      <c r="E7" s="38"/>
      <c r="F7" s="86"/>
      <c r="G7" s="86"/>
      <c r="H7" s="86"/>
      <c r="I7" s="86"/>
      <c r="J7" s="86"/>
      <c r="K7" s="86"/>
      <c r="L7" s="86"/>
    </row>
    <row r="8" spans="1:12" ht="13">
      <c r="A8" s="30"/>
      <c r="B8" s="86"/>
      <c r="C8" s="86"/>
      <c r="D8" s="86"/>
      <c r="E8" s="86"/>
      <c r="F8" s="86"/>
      <c r="H8" s="86"/>
      <c r="I8" s="87" t="s">
        <v>58</v>
      </c>
      <c r="J8" s="87"/>
      <c r="K8" s="87" t="s">
        <v>132</v>
      </c>
      <c r="L8" s="86"/>
    </row>
    <row r="9" spans="1:12">
      <c r="G9" s="92" t="s">
        <v>56</v>
      </c>
      <c r="H9" s="69"/>
      <c r="I9" s="92" t="s">
        <v>65</v>
      </c>
      <c r="J9" s="93"/>
      <c r="K9" s="92" t="s">
        <v>59</v>
      </c>
    </row>
    <row r="10" spans="1:12" ht="13">
      <c r="A10" s="2" t="s">
        <v>65</v>
      </c>
      <c r="G10" s="33" t="s">
        <v>57</v>
      </c>
      <c r="I10" s="33" t="s">
        <v>64</v>
      </c>
      <c r="J10" s="10"/>
      <c r="K10" s="33" t="s">
        <v>64</v>
      </c>
    </row>
    <row r="11" spans="1:12">
      <c r="G11" s="92"/>
      <c r="I11" s="92"/>
      <c r="J11" s="10"/>
      <c r="K11" s="92"/>
    </row>
    <row r="12" spans="1:12">
      <c r="A12" s="30" t="s">
        <v>55</v>
      </c>
      <c r="G12" s="14">
        <v>4140597.7587517044</v>
      </c>
      <c r="K12" s="15">
        <f>G12+I12</f>
        <v>4140597.7587517044</v>
      </c>
    </row>
    <row r="14" spans="1:12">
      <c r="A14" s="89" t="s">
        <v>60</v>
      </c>
      <c r="B14" s="3"/>
      <c r="C14" s="3"/>
      <c r="D14" s="3"/>
      <c r="E14" s="3"/>
      <c r="F14" s="3"/>
      <c r="G14" s="18">
        <v>-297.27</v>
      </c>
      <c r="H14" s="3"/>
      <c r="I14" s="90"/>
      <c r="J14" s="3"/>
      <c r="K14" s="71">
        <f>G14+I14</f>
        <v>-297.27</v>
      </c>
      <c r="L14" s="3"/>
    </row>
    <row r="15" spans="1:12">
      <c r="A15" s="34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>
      <c r="A16" s="30" t="s">
        <v>55</v>
      </c>
      <c r="B16" s="3"/>
      <c r="C16" s="3"/>
      <c r="D16" s="3"/>
      <c r="E16" s="3"/>
      <c r="F16" s="3"/>
      <c r="G16" s="91">
        <f>SUM(G12:G14)</f>
        <v>4140300.4887517043</v>
      </c>
      <c r="H16" s="3"/>
      <c r="I16" s="91">
        <f>SUM(I12:I14)</f>
        <v>0</v>
      </c>
      <c r="J16" s="3"/>
      <c r="K16" s="91">
        <f>SUM(K12:K14)</f>
        <v>4140300.4887517043</v>
      </c>
      <c r="L16" s="3"/>
    </row>
    <row r="17" spans="1:15">
      <c r="A17" s="34"/>
      <c r="B17" s="30" t="s">
        <v>61</v>
      </c>
      <c r="C17" s="3"/>
      <c r="D17" s="3"/>
      <c r="E17" s="3"/>
      <c r="F17" s="3"/>
      <c r="G17" s="3"/>
      <c r="H17" s="3"/>
      <c r="I17" s="3"/>
      <c r="J17" s="3"/>
      <c r="K17" s="3"/>
      <c r="L17" s="3"/>
      <c r="O17" s="30" t="s">
        <v>366</v>
      </c>
    </row>
    <row r="18" spans="1:15">
      <c r="A18" s="3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O18" s="30" t="s">
        <v>354</v>
      </c>
    </row>
    <row r="19" spans="1:15">
      <c r="A19" s="89" t="s">
        <v>63</v>
      </c>
      <c r="B19" s="3"/>
      <c r="C19" s="3"/>
      <c r="D19" s="3"/>
      <c r="E19" s="3"/>
      <c r="F19" s="3"/>
      <c r="G19" s="39">
        <v>3.9279553825139597E-2</v>
      </c>
      <c r="H19" s="3"/>
      <c r="I19" s="296">
        <f>-(G19-O19)</f>
        <v>-1.8127290954196691E-2</v>
      </c>
      <c r="J19" s="3"/>
      <c r="K19" s="27">
        <f>G19+I19</f>
        <v>2.1152262870942906E-2</v>
      </c>
      <c r="L19" s="3"/>
      <c r="O19" s="12">
        <f>'Expense Comparison Tables'!W46</f>
        <v>2.1152262870942906E-2</v>
      </c>
    </row>
    <row r="20" spans="1:15">
      <c r="A20" s="34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</row>
    <row r="21" spans="1:15" ht="13" thickBot="1">
      <c r="A21" s="30" t="s">
        <v>62</v>
      </c>
      <c r="B21" s="3"/>
      <c r="C21" s="3"/>
      <c r="D21" s="3"/>
      <c r="E21" s="3"/>
      <c r="F21" s="3"/>
      <c r="G21" s="19">
        <f>G16/(1-G19)</f>
        <v>4309578.8220563484</v>
      </c>
      <c r="H21" s="3"/>
      <c r="I21" s="3"/>
      <c r="J21" s="3"/>
      <c r="K21" s="19">
        <f>K16/(1-K19)</f>
        <v>4229769.6890990743</v>
      </c>
      <c r="L21" s="3"/>
    </row>
    <row r="22" spans="1:15" ht="13" thickTop="1">
      <c r="A22" s="34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</row>
    <row r="23" spans="1:15" ht="13" thickBot="1">
      <c r="A23" s="30" t="s">
        <v>437</v>
      </c>
      <c r="B23" s="3"/>
      <c r="C23" s="3"/>
      <c r="D23" s="3"/>
      <c r="E23" s="3"/>
      <c r="F23" s="3"/>
      <c r="G23" s="3"/>
      <c r="H23" s="3"/>
      <c r="I23" s="3"/>
      <c r="J23" s="3"/>
      <c r="K23" s="94">
        <f>(K21-G21)-I16</f>
        <v>-79809.132957274094</v>
      </c>
      <c r="L23" s="3"/>
    </row>
    <row r="24" spans="1:15" ht="13" thickTop="1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</row>
    <row r="25" spans="1:15">
      <c r="A25" s="3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</row>
    <row r="26" spans="1:15">
      <c r="A26" s="30"/>
      <c r="B26" s="30"/>
      <c r="C26" s="3"/>
      <c r="D26" s="3"/>
      <c r="E26" s="3"/>
      <c r="F26" s="3"/>
      <c r="G26" s="3"/>
      <c r="H26" s="3"/>
      <c r="I26" s="3"/>
      <c r="J26" s="3"/>
      <c r="K26" s="3"/>
      <c r="L26" s="3"/>
    </row>
    <row r="27" spans="1:1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</row>
    <row r="28" spans="1:15" ht="13">
      <c r="A28" s="2" t="s">
        <v>435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5"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30" spans="1:15">
      <c r="A30" s="30" t="s">
        <v>438</v>
      </c>
      <c r="G30" s="14">
        <f>SUM('Summ Rev Req'!M17:M42)+'Summ Rev Req'!M47+'Summ Rev Req'!M48</f>
        <v>-520024.38235570677</v>
      </c>
      <c r="I30" s="30" t="s">
        <v>137</v>
      </c>
    </row>
    <row r="31" spans="1:15">
      <c r="A31" s="30"/>
      <c r="B31" s="30" t="s">
        <v>134</v>
      </c>
    </row>
    <row r="33" spans="1:7">
      <c r="A33" s="30" t="s">
        <v>135</v>
      </c>
      <c r="G33" s="66">
        <f>1-'Gross Rev Conversion Factor'!B14</f>
        <v>0.96072040000000003</v>
      </c>
    </row>
    <row r="35" spans="1:7">
      <c r="A35" s="30" t="s">
        <v>133</v>
      </c>
      <c r="G35" s="14">
        <f>G30*G33</f>
        <v>-499598.03262652754</v>
      </c>
    </row>
    <row r="36" spans="1:7">
      <c r="A36" s="30"/>
      <c r="B36" s="30" t="s">
        <v>138</v>
      </c>
    </row>
    <row r="38" spans="1:7">
      <c r="A38" s="30" t="s">
        <v>136</v>
      </c>
      <c r="G38" s="155">
        <f>I19</f>
        <v>-1.8127290954196691E-2</v>
      </c>
    </row>
    <row r="40" spans="1:7" ht="13" thickBot="1">
      <c r="A40" s="30" t="s">
        <v>439</v>
      </c>
      <c r="G40" s="75">
        <f>G35*G38</f>
        <v>9056.3588975653165</v>
      </c>
    </row>
    <row r="41" spans="1:7" ht="13" thickTop="1"/>
  </sheetData>
  <mergeCells count="5">
    <mergeCell ref="A2:L2"/>
    <mergeCell ref="A3:L3"/>
    <mergeCell ref="A4:L4"/>
    <mergeCell ref="A5:L5"/>
    <mergeCell ref="A1:L1"/>
  </mergeCells>
  <pageMargins left="1" right="0.5" top="1" bottom="1" header="0.5" footer="0.5"/>
  <pageSetup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umm Rev Req</vt:lpstr>
      <vt:lpstr>Rate Base</vt:lpstr>
      <vt:lpstr>COC</vt:lpstr>
      <vt:lpstr>Gross Rev Conversion Factor</vt:lpstr>
      <vt:lpstr>Deferred Rate Case Expenses</vt:lpstr>
      <vt:lpstr>ADIT on Bad Debt</vt:lpstr>
      <vt:lpstr>As Filed AG DR 1-102</vt:lpstr>
      <vt:lpstr>New Vehicles</vt:lpstr>
      <vt:lpstr>Bad Debt Expense</vt:lpstr>
      <vt:lpstr>Rate Case Amortization 1</vt:lpstr>
      <vt:lpstr>Rate Case Amort Table</vt:lpstr>
      <vt:lpstr>401K Match</vt:lpstr>
      <vt:lpstr>Health Insurance</vt:lpstr>
      <vt:lpstr>2023 TY Health Ins</vt:lpstr>
      <vt:lpstr>AG 2-65 With Calcs</vt:lpstr>
      <vt:lpstr>Legal Fees</vt:lpstr>
      <vt:lpstr>Fuel Expense</vt:lpstr>
      <vt:lpstr>PR and PR Related Exp</vt:lpstr>
      <vt:lpstr>Expense Comparison Tables</vt:lpstr>
      <vt:lpstr>Operating Income Table</vt:lpstr>
      <vt:lpstr>COC 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angela.goad</cp:lastModifiedBy>
  <cp:lastPrinted>2022-10-05T16:32:35Z</cp:lastPrinted>
  <dcterms:created xsi:type="dcterms:W3CDTF">2004-10-08T04:18:26Z</dcterms:created>
  <dcterms:modified xsi:type="dcterms:W3CDTF">2022-10-13T00:07:06Z</dcterms:modified>
</cp:coreProperties>
</file>